">
        <v>27522</v>
      </c>
      <c r="F9057" s="24" t="s">
        <v>13876</v>
      </c>
      <c r="G9057" s="24" t="s">
        <v>5661</v>
      </c>
      <c r="H9057" s="22">
        <v>4180</v>
      </c>
      <c r="I9057" s="24" t="s">
        <v>80</v>
      </c>
      <c r="J9057" s="24" t="s">
        <v>27528</v>
      </c>
      <c r="K9057" s="24" t="s">
        <v>27567</v>
      </c>
      <c r="L9057" s="24" t="s">
        <v>210</v>
      </c>
      <c r="M9057" s="22">
        <v>22</v>
      </c>
      <c r="N9057" s="22">
        <v>1</v>
      </c>
      <c r="O9057" s="24" t="s">
        <v>217</v>
      </c>
      <c r="P9057" s="24" t="s">
        <v>209</v>
      </c>
      <c r="Q9057" s="24" t="s">
        <v>218</v>
      </c>
      <c r="R9057" s="24" t="s">
        <v>218</v>
      </c>
      <c r="S9057" s="24" t="s">
        <v>27548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13</v>
      </c>
      <c r="E9058" s="22" t="s">
        <v>27522</v>
      </c>
      <c r="F9058" s="24" t="s">
        <v>13878</v>
      </c>
      <c r="G9058" s="24" t="s">
        <v>5661</v>
      </c>
      <c r="H9058" s="22">
        <v>4180</v>
      </c>
      <c r="I9058" s="24" t="s">
        <v>53</v>
      </c>
      <c r="J9058" s="24" t="s">
        <v>2971</v>
      </c>
      <c r="K9058" s="24" t="s">
        <v>27567</v>
      </c>
      <c r="L9058" s="24" t="s">
        <v>210</v>
      </c>
      <c r="M9058" s="22">
        <v>22</v>
      </c>
      <c r="N9058" s="22">
        <v>1</v>
      </c>
      <c r="O9058" s="24" t="s">
        <v>217</v>
      </c>
      <c r="P9058" s="24" t="s">
        <v>209</v>
      </c>
      <c r="Q9058" s="24" t="s">
        <v>218</v>
      </c>
      <c r="R9058" s="24" t="s">
        <v>218</v>
      </c>
      <c r="S9058" s="24" t="s">
        <v>27548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13</v>
      </c>
      <c r="E9059" s="22" t="s">
        <v>27522</v>
      </c>
      <c r="F9059" s="24" t="s">
        <v>13881</v>
      </c>
      <c r="G9059" s="24" t="s">
        <v>5661</v>
      </c>
      <c r="H9059" s="22">
        <v>4180</v>
      </c>
      <c r="I9059" s="24" t="s">
        <v>53</v>
      </c>
      <c r="J9059" s="24" t="s">
        <v>2971</v>
      </c>
      <c r="K9059" s="24" t="s">
        <v>27567</v>
      </c>
      <c r="L9059" s="24" t="s">
        <v>210</v>
      </c>
      <c r="M9059" s="22">
        <v>22</v>
      </c>
      <c r="N9059" s="22">
        <v>1</v>
      </c>
      <c r="O9059" s="24" t="s">
        <v>217</v>
      </c>
      <c r="P9059" s="24" t="s">
        <v>209</v>
      </c>
      <c r="Q9059" s="24" t="s">
        <v>218</v>
      </c>
      <c r="R9059" s="24" t="s">
        <v>218</v>
      </c>
      <c r="S9059" s="24" t="s">
        <v>27548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13</v>
      </c>
      <c r="E9060" s="22" t="s">
        <v>27522</v>
      </c>
      <c r="F9060" s="24" t="s">
        <v>13883</v>
      </c>
      <c r="G9060" s="24" t="s">
        <v>5661</v>
      </c>
      <c r="H9060" s="22">
        <v>4180</v>
      </c>
      <c r="I9060" s="24" t="s">
        <v>53</v>
      </c>
      <c r="J9060" s="24" t="s">
        <v>2971</v>
      </c>
      <c r="K9060" s="24" t="s">
        <v>27567</v>
      </c>
      <c r="L9060" s="24" t="s">
        <v>210</v>
      </c>
      <c r="M9060" s="22">
        <v>22</v>
      </c>
      <c r="N9060" s="22">
        <v>1</v>
      </c>
      <c r="O9060" s="24" t="s">
        <v>217</v>
      </c>
      <c r="P9060" s="24" t="s">
        <v>209</v>
      </c>
      <c r="Q9060" s="24" t="s">
        <v>218</v>
      </c>
      <c r="R9060" s="24" t="s">
        <v>218</v>
      </c>
      <c r="S9060" s="24" t="s">
        <v>27548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13</v>
      </c>
      <c r="E9061" s="22" t="s">
        <v>27522</v>
      </c>
      <c r="F9061" s="24" t="s">
        <v>13886</v>
      </c>
      <c r="G9061" s="24" t="s">
        <v>5661</v>
      </c>
      <c r="H9061" s="22">
        <v>4180</v>
      </c>
      <c r="I9061" s="24" t="s">
        <v>53</v>
      </c>
      <c r="J9061" s="24" t="s">
        <v>2971</v>
      </c>
      <c r="K9061" s="24" t="s">
        <v>27567</v>
      </c>
      <c r="L9061" s="24" t="s">
        <v>210</v>
      </c>
      <c r="M9061" s="22">
        <v>22</v>
      </c>
      <c r="N9061" s="22">
        <v>1</v>
      </c>
      <c r="O9061" s="24" t="s">
        <v>217</v>
      </c>
      <c r="P9061" s="24" t="s">
        <v>209</v>
      </c>
      <c r="Q9061" s="24" t="s">
        <v>218</v>
      </c>
      <c r="R9061" s="24" t="s">
        <v>218</v>
      </c>
      <c r="S9061" s="24" t="s">
        <v>27548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13</v>
      </c>
      <c r="E9062" s="22" t="s">
        <v>27522</v>
      </c>
      <c r="F9062" s="24" t="s">
        <v>13887</v>
      </c>
      <c r="G9062" s="24" t="s">
        <v>5661</v>
      </c>
      <c r="H9062" s="22">
        <v>4180</v>
      </c>
      <c r="I9062" s="24" t="s">
        <v>53</v>
      </c>
      <c r="J9062" s="24" t="s">
        <v>2971</v>
      </c>
      <c r="K9062" s="24" t="s">
        <v>27567</v>
      </c>
      <c r="L9062" s="24" t="s">
        <v>210</v>
      </c>
      <c r="M9062" s="22">
        <v>22</v>
      </c>
      <c r="N9062" s="22">
        <v>1</v>
      </c>
      <c r="O9062" s="24" t="s">
        <v>217</v>
      </c>
      <c r="P9062" s="24" t="s">
        <v>209</v>
      </c>
      <c r="Q9062" s="24" t="s">
        <v>218</v>
      </c>
      <c r="R9062" s="24" t="s">
        <v>218</v>
      </c>
      <c r="S9062" s="24" t="s">
        <v>27548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13</v>
      </c>
      <c r="E9063" s="22" t="s">
        <v>27522</v>
      </c>
      <c r="F9063" s="24" t="s">
        <v>13889</v>
      </c>
      <c r="G9063" s="24" t="s">
        <v>13888</v>
      </c>
      <c r="H9063" s="22">
        <v>56934</v>
      </c>
      <c r="I9063" s="24" t="s">
        <v>73</v>
      </c>
      <c r="J9063" s="24" t="s">
        <v>27530</v>
      </c>
      <c r="K9063" s="24" t="s">
        <v>27570</v>
      </c>
      <c r="L9063" s="24" t="s">
        <v>210</v>
      </c>
      <c r="M9063" s="22">
        <v>22</v>
      </c>
      <c r="N9063" s="22">
        <v>1</v>
      </c>
      <c r="O9063" s="24" t="s">
        <v>217</v>
      </c>
      <c r="P9063" s="24" t="s">
        <v>209</v>
      </c>
      <c r="Q9063" s="24" t="s">
        <v>218</v>
      </c>
      <c r="R9063" s="24" t="s">
        <v>218</v>
      </c>
      <c r="S9063" s="24" t="s">
        <v>27554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13</v>
      </c>
      <c r="E9064" s="22" t="s">
        <v>27522</v>
      </c>
      <c r="F9064" s="24" t="s">
        <v>13890</v>
      </c>
      <c r="G9064" s="24" t="s">
        <v>13888</v>
      </c>
      <c r="H9064" s="22">
        <v>56934</v>
      </c>
      <c r="I9064" s="24" t="s">
        <v>73</v>
      </c>
      <c r="J9064" s="24" t="s">
        <v>27530</v>
      </c>
      <c r="K9064" s="24" t="s">
        <v>27570</v>
      </c>
      <c r="L9064" s="24" t="s">
        <v>210</v>
      </c>
      <c r="M9064" s="22">
        <v>22</v>
      </c>
      <c r="N9064" s="22">
        <v>1</v>
      </c>
      <c r="O9064" s="24" t="s">
        <v>217</v>
      </c>
      <c r="P9064" s="24" t="s">
        <v>209</v>
      </c>
      <c r="Q9064" s="24" t="s">
        <v>218</v>
      </c>
      <c r="R9064" s="24" t="s">
        <v>218</v>
      </c>
      <c r="S9064" s="24" t="s">
        <v>27554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13</v>
      </c>
      <c r="E9065" s="22" t="s">
        <v>27522</v>
      </c>
      <c r="F9065" s="24" t="s">
        <v>13891</v>
      </c>
      <c r="G9065" s="24" t="s">
        <v>13888</v>
      </c>
      <c r="H9065" s="22">
        <v>56934</v>
      </c>
      <c r="I9065" s="24" t="s">
        <v>73</v>
      </c>
      <c r="J9065" s="24" t="s">
        <v>27530</v>
      </c>
      <c r="K9065" s="24" t="s">
        <v>27570</v>
      </c>
      <c r="L9065" s="24" t="s">
        <v>210</v>
      </c>
      <c r="M9065" s="22">
        <v>22</v>
      </c>
      <c r="N9065" s="22">
        <v>1</v>
      </c>
      <c r="O9065" s="24" t="s">
        <v>217</v>
      </c>
      <c r="P9065" s="24" t="s">
        <v>209</v>
      </c>
      <c r="Q9065" s="24" t="s">
        <v>218</v>
      </c>
      <c r="R9065" s="24" t="s">
        <v>218</v>
      </c>
      <c r="S9065" s="24" t="s">
        <v>27554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13</v>
      </c>
      <c r="E9066" s="22" t="s">
        <v>27522</v>
      </c>
      <c r="F9066" s="24" t="s">
        <v>13892</v>
      </c>
      <c r="G9066" s="24" t="s">
        <v>11231</v>
      </c>
      <c r="H9066" s="22">
        <v>15399</v>
      </c>
      <c r="I9066" s="24" t="s">
        <v>58</v>
      </c>
      <c r="J9066" s="24" t="s">
        <v>27526</v>
      </c>
      <c r="K9066" s="24" t="s">
        <v>27569</v>
      </c>
      <c r="L9066" s="24" t="s">
        <v>210</v>
      </c>
      <c r="M9066" s="22">
        <v>22</v>
      </c>
      <c r="N9066" s="22">
        <v>2</v>
      </c>
      <c r="O9066" s="24" t="s">
        <v>27524</v>
      </c>
      <c r="P9066" s="24" t="s">
        <v>227</v>
      </c>
      <c r="Q9066" s="24" t="s">
        <v>228</v>
      </c>
      <c r="R9066" s="24" t="s">
        <v>228</v>
      </c>
      <c r="S9066" s="24" t="s">
        <v>2899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13</v>
      </c>
      <c r="E9067" s="22" t="s">
        <v>27522</v>
      </c>
      <c r="F9067" s="24" t="s">
        <v>13894</v>
      </c>
      <c r="G9067" s="24" t="s">
        <v>13893</v>
      </c>
      <c r="H9067" s="22">
        <v>56952</v>
      </c>
      <c r="I9067" s="24" t="s">
        <v>81</v>
      </c>
      <c r="J9067" s="24" t="s">
        <v>27525</v>
      </c>
      <c r="K9067" s="24" t="s">
        <v>27568</v>
      </c>
      <c r="L9067" s="24" t="s">
        <v>210</v>
      </c>
      <c r="M9067" s="22">
        <v>333</v>
      </c>
      <c r="N9067" s="22">
        <v>6</v>
      </c>
      <c r="O9067" s="24" t="s">
        <v>27538</v>
      </c>
      <c r="P9067" s="24" t="s">
        <v>227</v>
      </c>
      <c r="Q9067" s="24" t="s">
        <v>228</v>
      </c>
      <c r="R9067" s="24" t="s">
        <v>228</v>
      </c>
      <c r="S9067" s="24" t="s">
        <v>1587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13</v>
      </c>
      <c r="E9068" s="22" t="s">
        <v>27522</v>
      </c>
      <c r="F9068" s="24" t="s">
        <v>13895</v>
      </c>
      <c r="G9068" s="24" t="s">
        <v>13895</v>
      </c>
      <c r="H9068" s="22">
        <v>56948</v>
      </c>
      <c r="I9068" s="24" t="s">
        <v>62</v>
      </c>
      <c r="J9068" s="24" t="s">
        <v>27526</v>
      </c>
      <c r="K9068" s="24" t="s">
        <v>27569</v>
      </c>
      <c r="L9068" s="24" t="s">
        <v>210</v>
      </c>
      <c r="M9068" s="22">
        <v>22</v>
      </c>
      <c r="N9068" s="22">
        <v>2</v>
      </c>
      <c r="O9068" s="24" t="s">
        <v>27524</v>
      </c>
      <c r="P9068" s="24" t="s">
        <v>227</v>
      </c>
      <c r="Q9068" s="24" t="s">
        <v>228</v>
      </c>
      <c r="R9068" s="24" t="s">
        <v>228</v>
      </c>
      <c r="S9068" s="24" t="s">
        <v>610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13</v>
      </c>
      <c r="E9069" s="22" t="s">
        <v>27522</v>
      </c>
      <c r="F9069" s="24" t="s">
        <v>13896</v>
      </c>
      <c r="G9069" s="24" t="s">
        <v>13896</v>
      </c>
      <c r="H9069" s="22">
        <v>56945</v>
      </c>
      <c r="I9069" s="24" t="s">
        <v>82</v>
      </c>
      <c r="J9069" s="24" t="s">
        <v>27533</v>
      </c>
      <c r="K9069" s="24" t="s">
        <v>27569</v>
      </c>
      <c r="L9069" s="24" t="s">
        <v>210</v>
      </c>
      <c r="M9069" s="22">
        <v>22</v>
      </c>
      <c r="N9069" s="22">
        <v>2</v>
      </c>
      <c r="O9069" s="24" t="s">
        <v>27524</v>
      </c>
      <c r="P9069" s="24" t="s">
        <v>227</v>
      </c>
      <c r="Q9069" s="24" t="s">
        <v>228</v>
      </c>
      <c r="R9069" s="24" t="s">
        <v>228</v>
      </c>
      <c r="S9069" s="24" t="s">
        <v>610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13</v>
      </c>
      <c r="E9070" s="22" t="s">
        <v>27522</v>
      </c>
      <c r="F9070" s="24" t="s">
        <v>13897</v>
      </c>
      <c r="G9070" s="24" t="s">
        <v>13897</v>
      </c>
      <c r="H9070" s="22">
        <v>56946</v>
      </c>
      <c r="I9070" s="24" t="s">
        <v>89</v>
      </c>
      <c r="J9070" s="24" t="s">
        <v>27533</v>
      </c>
      <c r="K9070" s="24" t="s">
        <v>27571</v>
      </c>
      <c r="L9070" s="24" t="s">
        <v>210</v>
      </c>
      <c r="M9070" s="22">
        <v>22</v>
      </c>
      <c r="N9070" s="22">
        <v>2</v>
      </c>
      <c r="O9070" s="24" t="s">
        <v>27524</v>
      </c>
      <c r="P9070" s="24" t="s">
        <v>227</v>
      </c>
      <c r="Q9070" s="24" t="s">
        <v>228</v>
      </c>
      <c r="R9070" s="24" t="s">
        <v>228</v>
      </c>
      <c r="S9070" s="24" t="s">
        <v>27557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13</v>
      </c>
      <c r="E9071" s="22" t="s">
        <v>27522</v>
      </c>
      <c r="F9071" s="24" t="s">
        <v>13899</v>
      </c>
      <c r="G9071" s="24" t="s">
        <v>13898</v>
      </c>
      <c r="H9071" s="22">
        <v>56936</v>
      </c>
      <c r="I9071" s="24" t="s">
        <v>81</v>
      </c>
      <c r="J9071" s="24" t="s">
        <v>27525</v>
      </c>
      <c r="K9071" s="24" t="s">
        <v>27568</v>
      </c>
      <c r="L9071" s="24" t="s">
        <v>210</v>
      </c>
      <c r="M9071" s="22">
        <v>22</v>
      </c>
      <c r="N9071" s="22">
        <v>2</v>
      </c>
      <c r="O9071" s="24" t="s">
        <v>27524</v>
      </c>
      <c r="P9071" s="24" t="s">
        <v>227</v>
      </c>
      <c r="Q9071" s="24" t="s">
        <v>228</v>
      </c>
      <c r="R9071" s="24" t="s">
        <v>228</v>
      </c>
      <c r="S9071" s="24" t="s">
        <v>1587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13</v>
      </c>
      <c r="E9072" s="22" t="s">
        <v>27522</v>
      </c>
      <c r="F9072" s="24" t="s">
        <v>13902</v>
      </c>
      <c r="G9072" s="24" t="s">
        <v>13901</v>
      </c>
      <c r="H9072" s="22">
        <v>56937</v>
      </c>
      <c r="I9072" s="24" t="s">
        <v>51</v>
      </c>
      <c r="J9072" s="24" t="s">
        <v>27541</v>
      </c>
      <c r="K9072" s="24" t="s">
        <v>7520</v>
      </c>
      <c r="L9072" s="24" t="s">
        <v>210</v>
      </c>
      <c r="M9072" s="22">
        <v>22</v>
      </c>
      <c r="N9072" s="22">
        <v>2</v>
      </c>
      <c r="O9072" s="24" t="s">
        <v>27524</v>
      </c>
      <c r="P9072" s="24" t="s">
        <v>227</v>
      </c>
      <c r="Q9072" s="24" t="s">
        <v>228</v>
      </c>
      <c r="R9072" s="24" t="s">
        <v>228</v>
      </c>
      <c r="S9072" s="24" t="s">
        <v>27549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13</v>
      </c>
      <c r="E9073" s="22" t="s">
        <v>27522</v>
      </c>
      <c r="F9073" s="24" t="s">
        <v>13905</v>
      </c>
      <c r="G9073" s="24" t="s">
        <v>13904</v>
      </c>
      <c r="H9073" s="22">
        <v>56940</v>
      </c>
      <c r="I9073" s="24" t="s">
        <v>60</v>
      </c>
      <c r="J9073" s="24" t="s">
        <v>27525</v>
      </c>
      <c r="K9073" s="24" t="s">
        <v>27570</v>
      </c>
      <c r="L9073" s="24" t="s">
        <v>210</v>
      </c>
      <c r="M9073" s="22">
        <v>22</v>
      </c>
      <c r="N9073" s="22">
        <v>2</v>
      </c>
      <c r="O9073" s="24" t="s">
        <v>27524</v>
      </c>
      <c r="P9073" s="24" t="s">
        <v>227</v>
      </c>
      <c r="Q9073" s="24" t="s">
        <v>228</v>
      </c>
      <c r="R9073" s="24" t="s">
        <v>228</v>
      </c>
      <c r="S9073" s="24" t="s">
        <v>1587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13</v>
      </c>
      <c r="E9074" s="22" t="s">
        <v>27522</v>
      </c>
      <c r="F9074" s="24" t="s">
        <v>13906</v>
      </c>
      <c r="G9074" s="24" t="s">
        <v>1175</v>
      </c>
      <c r="H9074" s="22">
        <v>13831</v>
      </c>
      <c r="I9074" s="24" t="s">
        <v>53</v>
      </c>
      <c r="J9074" s="24" t="s">
        <v>2971</v>
      </c>
      <c r="K9074" s="24" t="s">
        <v>27567</v>
      </c>
      <c r="L9074" s="24" t="s">
        <v>210</v>
      </c>
      <c r="M9074" s="22">
        <v>22132</v>
      </c>
      <c r="N9074" s="22">
        <v>4</v>
      </c>
      <c r="O9074" s="24" t="s">
        <v>27532</v>
      </c>
      <c r="P9074" s="24" t="s">
        <v>209</v>
      </c>
      <c r="Q9074" s="24" t="s">
        <v>218</v>
      </c>
      <c r="R9074" s="24" t="s">
        <v>218</v>
      </c>
      <c r="S9074" s="24" t="s">
        <v>27548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13</v>
      </c>
      <c r="E9075" s="22" t="s">
        <v>27522</v>
      </c>
      <c r="F9075" s="24" t="s">
        <v>13908</v>
      </c>
      <c r="G9075" s="24" t="s">
        <v>13908</v>
      </c>
      <c r="H9075" s="22">
        <v>56953</v>
      </c>
      <c r="I9075" s="24" t="s">
        <v>61</v>
      </c>
      <c r="J9075" s="24" t="s">
        <v>27525</v>
      </c>
      <c r="K9075" s="24" t="s">
        <v>27568</v>
      </c>
      <c r="L9075" s="24" t="s">
        <v>210</v>
      </c>
      <c r="M9075" s="22">
        <v>112</v>
      </c>
      <c r="N9075" s="22">
        <v>6</v>
      </c>
      <c r="O9075" s="24" t="s">
        <v>27538</v>
      </c>
      <c r="P9075" s="24" t="s">
        <v>209</v>
      </c>
      <c r="Q9075" s="24" t="s">
        <v>242</v>
      </c>
      <c r="R9075" s="24" t="s">
        <v>242</v>
      </c>
      <c r="S9075" s="24" t="s">
        <v>2899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13</v>
      </c>
      <c r="E9076" s="22" t="s">
        <v>27522</v>
      </c>
      <c r="F9076" s="24" t="s">
        <v>13908</v>
      </c>
      <c r="G9076" s="24" t="s">
        <v>13908</v>
      </c>
      <c r="H9076" s="22">
        <v>56953</v>
      </c>
      <c r="I9076" s="24" t="s">
        <v>61</v>
      </c>
      <c r="J9076" s="24" t="s">
        <v>27525</v>
      </c>
      <c r="K9076" s="24" t="s">
        <v>27568</v>
      </c>
      <c r="L9076" s="24" t="s">
        <v>210</v>
      </c>
      <c r="M9076" s="22">
        <v>112</v>
      </c>
      <c r="N9076" s="22">
        <v>6</v>
      </c>
      <c r="O9076" s="24" t="s">
        <v>27538</v>
      </c>
      <c r="P9076" s="24" t="s">
        <v>209</v>
      </c>
      <c r="Q9076" s="24" t="s">
        <v>689</v>
      </c>
      <c r="R9076" s="24" t="s">
        <v>27539</v>
      </c>
      <c r="S9076" s="24" t="s">
        <v>2899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13</v>
      </c>
      <c r="E9077" s="22" t="s">
        <v>27522</v>
      </c>
      <c r="F9077" s="24" t="s">
        <v>13910</v>
      </c>
      <c r="G9077" s="24" t="s">
        <v>13860</v>
      </c>
      <c r="H9077" s="22">
        <v>56930</v>
      </c>
      <c r="I9077" s="24" t="s">
        <v>51</v>
      </c>
      <c r="J9077" s="24" t="s">
        <v>27541</v>
      </c>
      <c r="K9077" s="24" t="s">
        <v>7520</v>
      </c>
      <c r="L9077" s="24" t="s">
        <v>210</v>
      </c>
      <c r="M9077" s="22">
        <v>22</v>
      </c>
      <c r="N9077" s="22">
        <v>2</v>
      </c>
      <c r="O9077" s="24" t="s">
        <v>27524</v>
      </c>
      <c r="P9077" s="24" t="s">
        <v>227</v>
      </c>
      <c r="Q9077" s="24" t="s">
        <v>228</v>
      </c>
      <c r="R9077" s="24" t="s">
        <v>228</v>
      </c>
      <c r="S9077" s="24" t="s">
        <v>27549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13</v>
      </c>
      <c r="E9078" s="22" t="s">
        <v>27522</v>
      </c>
      <c r="F9078" s="24" t="s">
        <v>13911</v>
      </c>
      <c r="G9078" s="24" t="s">
        <v>13911</v>
      </c>
      <c r="H9078" s="22">
        <v>56941</v>
      </c>
      <c r="I9078" s="24" t="s">
        <v>61</v>
      </c>
      <c r="J9078" s="24" t="s">
        <v>27525</v>
      </c>
      <c r="K9078" s="24" t="s">
        <v>27568</v>
      </c>
      <c r="L9078" s="24" t="s">
        <v>210</v>
      </c>
      <c r="M9078" s="22">
        <v>22</v>
      </c>
      <c r="N9078" s="22">
        <v>2</v>
      </c>
      <c r="O9078" s="24" t="s">
        <v>27524</v>
      </c>
      <c r="P9078" s="24" t="s">
        <v>227</v>
      </c>
      <c r="Q9078" s="24" t="s">
        <v>228</v>
      </c>
      <c r="R9078" s="24" t="s">
        <v>228</v>
      </c>
      <c r="S9078" s="24" t="s">
        <v>1587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13</v>
      </c>
      <c r="E9079" s="22" t="s">
        <v>27522</v>
      </c>
      <c r="F9079" s="24" t="s">
        <v>13913</v>
      </c>
      <c r="G9079" s="24" t="s">
        <v>13912</v>
      </c>
      <c r="H9079" s="22">
        <v>56960</v>
      </c>
      <c r="I9079" s="24" t="s">
        <v>73</v>
      </c>
      <c r="J9079" s="24" t="s">
        <v>27530</v>
      </c>
      <c r="K9079" s="24" t="s">
        <v>27570</v>
      </c>
      <c r="L9079" s="24" t="s">
        <v>210</v>
      </c>
      <c r="M9079" s="22">
        <v>622</v>
      </c>
      <c r="N9079" s="22">
        <v>4</v>
      </c>
      <c r="O9079" s="24" t="s">
        <v>27532</v>
      </c>
      <c r="P9079" s="24" t="s">
        <v>209</v>
      </c>
      <c r="Q9079" s="24" t="s">
        <v>218</v>
      </c>
      <c r="R9079" s="24" t="s">
        <v>218</v>
      </c>
      <c r="S9079" s="24" t="s">
        <v>27554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13</v>
      </c>
      <c r="E9080" s="22" t="s">
        <v>27522</v>
      </c>
      <c r="F9080" s="24" t="s">
        <v>13913</v>
      </c>
      <c r="G9080" s="24" t="s">
        <v>13912</v>
      </c>
      <c r="H9080" s="22">
        <v>56960</v>
      </c>
      <c r="I9080" s="24" t="s">
        <v>73</v>
      </c>
      <c r="J9080" s="24" t="s">
        <v>27530</v>
      </c>
      <c r="K9080" s="24" t="s">
        <v>27570</v>
      </c>
      <c r="L9080" s="24" t="s">
        <v>210</v>
      </c>
      <c r="M9080" s="22">
        <v>622</v>
      </c>
      <c r="N9080" s="22">
        <v>4</v>
      </c>
      <c r="O9080" s="24" t="s">
        <v>27532</v>
      </c>
      <c r="P9080" s="24" t="s">
        <v>209</v>
      </c>
      <c r="Q9080" s="24" t="s">
        <v>242</v>
      </c>
      <c r="R9080" s="24" t="s">
        <v>242</v>
      </c>
      <c r="S9080" s="24" t="s">
        <v>27554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13</v>
      </c>
      <c r="E9081" s="22" t="s">
        <v>27522</v>
      </c>
      <c r="F9081" s="24" t="s">
        <v>13915</v>
      </c>
      <c r="G9081" s="24" t="s">
        <v>13912</v>
      </c>
      <c r="H9081" s="22">
        <v>56960</v>
      </c>
      <c r="I9081" s="24" t="s">
        <v>73</v>
      </c>
      <c r="J9081" s="24" t="s">
        <v>27530</v>
      </c>
      <c r="K9081" s="24" t="s">
        <v>27570</v>
      </c>
      <c r="L9081" s="24" t="s">
        <v>210</v>
      </c>
      <c r="M9081" s="22">
        <v>22132</v>
      </c>
      <c r="N9081" s="22">
        <v>4</v>
      </c>
      <c r="O9081" s="24" t="s">
        <v>27532</v>
      </c>
      <c r="P9081" s="24" t="s">
        <v>209</v>
      </c>
      <c r="Q9081" s="24" t="s">
        <v>218</v>
      </c>
      <c r="R9081" s="24" t="s">
        <v>218</v>
      </c>
      <c r="S9081" s="24" t="s">
        <v>27554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13</v>
      </c>
      <c r="E9082" s="22" t="s">
        <v>27522</v>
      </c>
      <c r="F9082" s="24" t="s">
        <v>13917</v>
      </c>
      <c r="G9082" s="24" t="s">
        <v>13916</v>
      </c>
      <c r="H9082" s="22">
        <v>56962</v>
      </c>
      <c r="I9082" s="24" t="s">
        <v>58</v>
      </c>
      <c r="J9082" s="24" t="s">
        <v>27526</v>
      </c>
      <c r="K9082" s="24" t="s">
        <v>27569</v>
      </c>
      <c r="L9082" s="24" t="s">
        <v>210</v>
      </c>
      <c r="M9082" s="22">
        <v>22</v>
      </c>
      <c r="N9082" s="22">
        <v>2</v>
      </c>
      <c r="O9082" s="24" t="s">
        <v>27524</v>
      </c>
      <c r="P9082" s="24" t="s">
        <v>227</v>
      </c>
      <c r="Q9082" s="24" t="s">
        <v>228</v>
      </c>
      <c r="R9082" s="24" t="s">
        <v>228</v>
      </c>
      <c r="S9082" s="24" t="s">
        <v>2899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13</v>
      </c>
      <c r="E9083" s="22" t="s">
        <v>27522</v>
      </c>
      <c r="F9083" s="24" t="s">
        <v>13919</v>
      </c>
      <c r="G9083" s="24" t="s">
        <v>13918</v>
      </c>
      <c r="H9083" s="22">
        <v>56961</v>
      </c>
      <c r="I9083" s="24" t="s">
        <v>58</v>
      </c>
      <c r="J9083" s="24" t="s">
        <v>27526</v>
      </c>
      <c r="K9083" s="24" t="s">
        <v>27569</v>
      </c>
      <c r="L9083" s="24" t="s">
        <v>210</v>
      </c>
      <c r="M9083" s="22">
        <v>22</v>
      </c>
      <c r="N9083" s="22">
        <v>2</v>
      </c>
      <c r="O9083" s="24" t="s">
        <v>27524</v>
      </c>
      <c r="P9083" s="24" t="s">
        <v>227</v>
      </c>
      <c r="Q9083" s="24" t="s">
        <v>228</v>
      </c>
      <c r="R9083" s="24" t="s">
        <v>228</v>
      </c>
      <c r="S9083" s="24" t="s">
        <v>2899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13</v>
      </c>
      <c r="E9084" s="22" t="s">
        <v>27522</v>
      </c>
      <c r="F9084" s="24" t="s">
        <v>13920</v>
      </c>
      <c r="G9084" s="24" t="s">
        <v>916</v>
      </c>
      <c r="H9084" s="22">
        <v>11208</v>
      </c>
      <c r="I9084" s="24" t="s">
        <v>93</v>
      </c>
      <c r="J9084" s="24" t="s">
        <v>27541</v>
      </c>
      <c r="K9084" s="24" t="s">
        <v>7520</v>
      </c>
      <c r="L9084" s="24" t="s">
        <v>210</v>
      </c>
      <c r="M9084" s="22">
        <v>22</v>
      </c>
      <c r="N9084" s="22">
        <v>1</v>
      </c>
      <c r="O9084" s="24" t="s">
        <v>217</v>
      </c>
      <c r="P9084" s="24" t="s">
        <v>227</v>
      </c>
      <c r="Q9084" s="24" t="s">
        <v>228</v>
      </c>
      <c r="R9084" s="24" t="s">
        <v>228</v>
      </c>
      <c r="S9084" s="24" t="s">
        <v>27577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13</v>
      </c>
      <c r="E9085" s="22" t="s">
        <v>27522</v>
      </c>
      <c r="F9085" s="24" t="s">
        <v>13925</v>
      </c>
      <c r="G9085" s="24" t="s">
        <v>13924</v>
      </c>
      <c r="H9085" s="22">
        <v>56855</v>
      </c>
      <c r="I9085" s="24" t="s">
        <v>61</v>
      </c>
      <c r="J9085" s="24" t="s">
        <v>27525</v>
      </c>
      <c r="K9085" s="24" t="s">
        <v>27568</v>
      </c>
      <c r="L9085" s="24" t="s">
        <v>210</v>
      </c>
      <c r="M9085" s="22">
        <v>22</v>
      </c>
      <c r="N9085" s="22">
        <v>2</v>
      </c>
      <c r="O9085" s="24" t="s">
        <v>27524</v>
      </c>
      <c r="P9085" s="24" t="s">
        <v>227</v>
      </c>
      <c r="Q9085" s="24" t="s">
        <v>228</v>
      </c>
      <c r="R9085" s="24" t="s">
        <v>228</v>
      </c>
      <c r="S9085" s="24" t="s">
        <v>1587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13</v>
      </c>
      <c r="E9086" s="22" t="s">
        <v>27522</v>
      </c>
      <c r="F9086" s="24" t="s">
        <v>13928</v>
      </c>
      <c r="G9086" s="24" t="s">
        <v>27955</v>
      </c>
      <c r="H9086" s="22">
        <v>65411</v>
      </c>
      <c r="I9086" s="24" t="s">
        <v>62</v>
      </c>
      <c r="J9086" s="24" t="s">
        <v>27526</v>
      </c>
      <c r="K9086" s="24" t="s">
        <v>27569</v>
      </c>
      <c r="L9086" s="24" t="s">
        <v>210</v>
      </c>
      <c r="M9086" s="22">
        <v>22</v>
      </c>
      <c r="N9086" s="22">
        <v>2</v>
      </c>
      <c r="O9086" s="24" t="s">
        <v>27524</v>
      </c>
      <c r="P9086" s="24" t="s">
        <v>227</v>
      </c>
      <c r="Q9086" s="24" t="s">
        <v>228</v>
      </c>
      <c r="R9086" s="24" t="s">
        <v>228</v>
      </c>
      <c r="S9086" s="24" t="s">
        <v>610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13</v>
      </c>
      <c r="E9087" s="22" t="s">
        <v>27522</v>
      </c>
      <c r="F9087" s="24" t="s">
        <v>13930</v>
      </c>
      <c r="G9087" s="24" t="s">
        <v>13929</v>
      </c>
      <c r="H9087" s="22">
        <v>64045</v>
      </c>
      <c r="I9087" s="24" t="s">
        <v>84</v>
      </c>
      <c r="J9087" s="24" t="s">
        <v>27528</v>
      </c>
      <c r="K9087" s="24" t="s">
        <v>27568</v>
      </c>
      <c r="L9087" s="24" t="s">
        <v>210</v>
      </c>
      <c r="M9087" s="22">
        <v>22</v>
      </c>
      <c r="N9087" s="22">
        <v>2</v>
      </c>
      <c r="O9087" s="24" t="s">
        <v>27524</v>
      </c>
      <c r="P9087" s="24" t="s">
        <v>510</v>
      </c>
      <c r="Q9087" s="24" t="s">
        <v>511</v>
      </c>
      <c r="R9087" s="24" t="s">
        <v>511</v>
      </c>
      <c r="S9087" s="24" t="s">
        <v>1587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13</v>
      </c>
      <c r="E9088" s="22" t="s">
        <v>27522</v>
      </c>
      <c r="F9088" s="24" t="s">
        <v>13932</v>
      </c>
      <c r="G9088" s="24" t="s">
        <v>13931</v>
      </c>
      <c r="H9088" s="22">
        <v>64489</v>
      </c>
      <c r="I9088" s="24" t="s">
        <v>52</v>
      </c>
      <c r="J9088" s="24" t="s">
        <v>27535</v>
      </c>
      <c r="K9088" s="24" t="s">
        <v>7520</v>
      </c>
      <c r="L9088" s="24" t="s">
        <v>210</v>
      </c>
      <c r="M9088" s="22">
        <v>311</v>
      </c>
      <c r="N9088" s="22">
        <v>6</v>
      </c>
      <c r="O9088" s="24" t="s">
        <v>27538</v>
      </c>
      <c r="P9088" s="24" t="s">
        <v>227</v>
      </c>
      <c r="Q9088" s="24" t="s">
        <v>228</v>
      </c>
      <c r="R9088" s="24" t="s">
        <v>228</v>
      </c>
      <c r="S9088" s="24" t="s">
        <v>27563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13</v>
      </c>
      <c r="E9089" s="22" t="s">
        <v>27522</v>
      </c>
      <c r="F9089" s="24" t="s">
        <v>13935</v>
      </c>
      <c r="G9089" s="24" t="s">
        <v>13934</v>
      </c>
      <c r="H9089" s="22">
        <v>59380</v>
      </c>
      <c r="I9089" s="24" t="s">
        <v>69</v>
      </c>
      <c r="J9089" s="24" t="s">
        <v>27526</v>
      </c>
      <c r="K9089" s="24" t="s">
        <v>27569</v>
      </c>
      <c r="L9089" s="24" t="s">
        <v>210</v>
      </c>
      <c r="M9089" s="22">
        <v>22</v>
      </c>
      <c r="N9089" s="22">
        <v>2</v>
      </c>
      <c r="O9089" s="24" t="s">
        <v>27524</v>
      </c>
      <c r="P9089" s="24" t="s">
        <v>227</v>
      </c>
      <c r="Q9089" s="24" t="s">
        <v>228</v>
      </c>
      <c r="R9089" s="24" t="s">
        <v>228</v>
      </c>
      <c r="S9089" s="24" t="s">
        <v>2899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13</v>
      </c>
      <c r="E9090" s="22" t="s">
        <v>27522</v>
      </c>
      <c r="F9090" s="24" t="s">
        <v>13938</v>
      </c>
      <c r="G9090" s="24" t="s">
        <v>13937</v>
      </c>
      <c r="H9090" s="22">
        <v>56974</v>
      </c>
      <c r="I9090" s="24" t="s">
        <v>52</v>
      </c>
      <c r="J9090" s="24" t="s">
        <v>27535</v>
      </c>
      <c r="K9090" s="24" t="s">
        <v>7520</v>
      </c>
      <c r="L9090" s="24" t="s">
        <v>210</v>
      </c>
      <c r="M9090" s="22">
        <v>22</v>
      </c>
      <c r="N9090" s="22">
        <v>2</v>
      </c>
      <c r="O9090" s="24" t="s">
        <v>27524</v>
      </c>
      <c r="P9090" s="24" t="s">
        <v>510</v>
      </c>
      <c r="Q9090" s="24" t="s">
        <v>511</v>
      </c>
      <c r="R9090" s="24" t="s">
        <v>511</v>
      </c>
      <c r="S9090" s="24" t="s">
        <v>27552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13</v>
      </c>
      <c r="E9091" s="22" t="s">
        <v>27522</v>
      </c>
      <c r="F9091" s="24" t="s">
        <v>13940</v>
      </c>
      <c r="G9091" s="24" t="s">
        <v>27966</v>
      </c>
      <c r="H9091" s="22">
        <v>56975</v>
      </c>
      <c r="I9091" s="24" t="s">
        <v>66</v>
      </c>
      <c r="J9091" s="24" t="s">
        <v>27530</v>
      </c>
      <c r="K9091" s="24" t="s">
        <v>27568</v>
      </c>
      <c r="L9091" s="24" t="s">
        <v>210</v>
      </c>
      <c r="M9091" s="22">
        <v>22</v>
      </c>
      <c r="N9091" s="22">
        <v>2</v>
      </c>
      <c r="O9091" s="24" t="s">
        <v>27524</v>
      </c>
      <c r="P9091" s="24" t="s">
        <v>510</v>
      </c>
      <c r="Q9091" s="24" t="s">
        <v>511</v>
      </c>
      <c r="R9091" s="24" t="s">
        <v>511</v>
      </c>
      <c r="S9091" s="24" t="s">
        <v>1587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13</v>
      </c>
      <c r="E9092" s="22" t="s">
        <v>27522</v>
      </c>
      <c r="F9092" s="24" t="s">
        <v>13942</v>
      </c>
      <c r="G9092" s="24" t="s">
        <v>27967</v>
      </c>
      <c r="H9092" s="22">
        <v>56976</v>
      </c>
      <c r="I9092" s="24" t="s">
        <v>77</v>
      </c>
      <c r="J9092" s="24" t="s">
        <v>27528</v>
      </c>
      <c r="K9092" s="24" t="s">
        <v>27568</v>
      </c>
      <c r="L9092" s="24" t="s">
        <v>210</v>
      </c>
      <c r="M9092" s="22">
        <v>22</v>
      </c>
      <c r="N9092" s="22">
        <v>2</v>
      </c>
      <c r="O9092" s="24" t="s">
        <v>27524</v>
      </c>
      <c r="P9092" s="24" t="s">
        <v>510</v>
      </c>
      <c r="Q9092" s="24" t="s">
        <v>511</v>
      </c>
      <c r="R9092" s="24" t="s">
        <v>511</v>
      </c>
      <c r="S9092" s="24" t="s">
        <v>1587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13</v>
      </c>
      <c r="E9093" s="22" t="s">
        <v>27522</v>
      </c>
      <c r="F9093" s="24" t="s">
        <v>13944</v>
      </c>
      <c r="G9093" s="24" t="s">
        <v>13944</v>
      </c>
      <c r="H9093" s="22">
        <v>56977</v>
      </c>
      <c r="I9093" s="24" t="s">
        <v>80</v>
      </c>
      <c r="J9093" s="24" t="s">
        <v>27528</v>
      </c>
      <c r="K9093" s="24" t="s">
        <v>27567</v>
      </c>
      <c r="L9093" s="24" t="s">
        <v>210</v>
      </c>
      <c r="M9093" s="22">
        <v>339</v>
      </c>
      <c r="N9093" s="22">
        <v>6</v>
      </c>
      <c r="O9093" s="24" t="s">
        <v>27538</v>
      </c>
      <c r="P9093" s="24" t="s">
        <v>227</v>
      </c>
      <c r="Q9093" s="24" t="s">
        <v>228</v>
      </c>
      <c r="R9093" s="24" t="s">
        <v>228</v>
      </c>
      <c r="S9093" s="24" t="s">
        <v>27551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13</v>
      </c>
      <c r="E9094" s="22" t="s">
        <v>27522</v>
      </c>
      <c r="F9094" s="24" t="s">
        <v>13945</v>
      </c>
      <c r="G9094" s="24" t="s">
        <v>11231</v>
      </c>
      <c r="H9094" s="22">
        <v>15399</v>
      </c>
      <c r="I9094" s="24" t="s">
        <v>69</v>
      </c>
      <c r="J9094" s="24" t="s">
        <v>27526</v>
      </c>
      <c r="K9094" s="24" t="s">
        <v>27569</v>
      </c>
      <c r="L9094" s="24" t="s">
        <v>210</v>
      </c>
      <c r="M9094" s="22">
        <v>22</v>
      </c>
      <c r="N9094" s="22">
        <v>2</v>
      </c>
      <c r="O9094" s="24" t="s">
        <v>27524</v>
      </c>
      <c r="P9094" s="24" t="s">
        <v>227</v>
      </c>
      <c r="Q9094" s="24" t="s">
        <v>228</v>
      </c>
      <c r="R9094" s="24" t="s">
        <v>228</v>
      </c>
      <c r="S9094" s="24" t="s">
        <v>2899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13</v>
      </c>
      <c r="E9095" s="22" t="s">
        <v>27522</v>
      </c>
      <c r="F9095" s="24" t="s">
        <v>13947</v>
      </c>
      <c r="G9095" s="24" t="s">
        <v>13946</v>
      </c>
      <c r="H9095" s="22">
        <v>56980</v>
      </c>
      <c r="I9095" s="24" t="s">
        <v>51</v>
      </c>
      <c r="J9095" s="24" t="s">
        <v>27541</v>
      </c>
      <c r="K9095" s="24" t="s">
        <v>7520</v>
      </c>
      <c r="L9095" s="24" t="s">
        <v>210</v>
      </c>
      <c r="M9095" s="22">
        <v>22</v>
      </c>
      <c r="N9095" s="22">
        <v>2</v>
      </c>
      <c r="O9095" s="24" t="s">
        <v>27524</v>
      </c>
      <c r="P9095" s="24" t="s">
        <v>510</v>
      </c>
      <c r="Q9095" s="24" t="s">
        <v>511</v>
      </c>
      <c r="R9095" s="24" t="s">
        <v>511</v>
      </c>
      <c r="S9095" s="24" t="s">
        <v>27549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13</v>
      </c>
      <c r="E9096" s="22" t="s">
        <v>27522</v>
      </c>
      <c r="F9096" s="24" t="s">
        <v>13949</v>
      </c>
      <c r="G9096" s="24" t="s">
        <v>6204</v>
      </c>
      <c r="H9096" s="22">
        <v>17650</v>
      </c>
      <c r="I9096" s="24" t="s">
        <v>51</v>
      </c>
      <c r="J9096" s="24" t="s">
        <v>27541</v>
      </c>
      <c r="K9096" s="24" t="s">
        <v>7520</v>
      </c>
      <c r="L9096" s="24" t="s">
        <v>210</v>
      </c>
      <c r="M9096" s="22">
        <v>22</v>
      </c>
      <c r="N9096" s="22">
        <v>2</v>
      </c>
      <c r="O9096" s="24" t="s">
        <v>27524</v>
      </c>
      <c r="P9096" s="24" t="s">
        <v>510</v>
      </c>
      <c r="Q9096" s="24" t="s">
        <v>511</v>
      </c>
      <c r="R9096" s="24" t="s">
        <v>511</v>
      </c>
      <c r="S9096" s="24" t="s">
        <v>27549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13</v>
      </c>
      <c r="E9097" s="22" t="s">
        <v>27522</v>
      </c>
      <c r="F9097" s="24" t="s">
        <v>13953</v>
      </c>
      <c r="G9097" s="24" t="s">
        <v>13952</v>
      </c>
      <c r="H9097" s="22">
        <v>60531</v>
      </c>
      <c r="I9097" s="24" t="s">
        <v>83</v>
      </c>
      <c r="J9097" s="24" t="s">
        <v>27541</v>
      </c>
      <c r="K9097" s="24" t="s">
        <v>7520</v>
      </c>
      <c r="L9097" s="24" t="s">
        <v>210</v>
      </c>
      <c r="M9097" s="22">
        <v>22</v>
      </c>
      <c r="N9097" s="22">
        <v>2</v>
      </c>
      <c r="O9097" s="24" t="s">
        <v>27524</v>
      </c>
      <c r="P9097" s="24" t="s">
        <v>510</v>
      </c>
      <c r="Q9097" s="24" t="s">
        <v>511</v>
      </c>
      <c r="R9097" s="24" t="s">
        <v>511</v>
      </c>
      <c r="S9097" s="24" t="s">
        <v>27558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16</v>
      </c>
      <c r="E9098" s="22" t="s">
        <v>27522</v>
      </c>
      <c r="F9098" s="24" t="s">
        <v>13955</v>
      </c>
      <c r="G9098" s="24" t="s">
        <v>13954</v>
      </c>
      <c r="H9098" s="22">
        <v>56968</v>
      </c>
      <c r="I9098" s="24" t="s">
        <v>83</v>
      </c>
      <c r="J9098" s="24" t="s">
        <v>27541</v>
      </c>
      <c r="K9098" s="24" t="s">
        <v>7520</v>
      </c>
      <c r="L9098" s="24" t="s">
        <v>210</v>
      </c>
      <c r="M9098" s="22">
        <v>611</v>
      </c>
      <c r="N9098" s="22">
        <v>5</v>
      </c>
      <c r="O9098" s="24" t="s">
        <v>27537</v>
      </c>
      <c r="P9098" s="24" t="s">
        <v>51</v>
      </c>
      <c r="Q9098" s="24" t="s">
        <v>218</v>
      </c>
      <c r="R9098" s="24" t="s">
        <v>218</v>
      </c>
      <c r="S9098" s="24" t="s">
        <v>27577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16</v>
      </c>
      <c r="E9099" s="22" t="s">
        <v>27522</v>
      </c>
      <c r="F9099" s="24" t="s">
        <v>13955</v>
      </c>
      <c r="G9099" s="24" t="s">
        <v>13954</v>
      </c>
      <c r="H9099" s="22">
        <v>56968</v>
      </c>
      <c r="I9099" s="24" t="s">
        <v>83</v>
      </c>
      <c r="J9099" s="24" t="s">
        <v>27541</v>
      </c>
      <c r="K9099" s="24" t="s">
        <v>7520</v>
      </c>
      <c r="L9099" s="24" t="s">
        <v>210</v>
      </c>
      <c r="M9099" s="22">
        <v>611</v>
      </c>
      <c r="N9099" s="22">
        <v>5</v>
      </c>
      <c r="O9099" s="24" t="s">
        <v>27537</v>
      </c>
      <c r="P9099" s="24" t="s">
        <v>51</v>
      </c>
      <c r="Q9099" s="24" t="s">
        <v>242</v>
      </c>
      <c r="R9099" s="24" t="s">
        <v>242</v>
      </c>
      <c r="S9099" s="24" t="s">
        <v>27577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16</v>
      </c>
      <c r="E9100" s="22" t="s">
        <v>27522</v>
      </c>
      <c r="F9100" s="24" t="s">
        <v>13955</v>
      </c>
      <c r="G9100" s="24" t="s">
        <v>13954</v>
      </c>
      <c r="H9100" s="22">
        <v>56968</v>
      </c>
      <c r="I9100" s="24" t="s">
        <v>83</v>
      </c>
      <c r="J9100" s="24" t="s">
        <v>27541</v>
      </c>
      <c r="K9100" s="24" t="s">
        <v>7520</v>
      </c>
      <c r="L9100" s="24" t="s">
        <v>210</v>
      </c>
      <c r="M9100" s="22">
        <v>611</v>
      </c>
      <c r="N9100" s="22">
        <v>5</v>
      </c>
      <c r="O9100" s="24" t="s">
        <v>27537</v>
      </c>
      <c r="P9100" s="24" t="s">
        <v>53</v>
      </c>
      <c r="Q9100" s="24" t="s">
        <v>218</v>
      </c>
      <c r="R9100" s="24" t="s">
        <v>218</v>
      </c>
      <c r="S9100" s="24" t="s">
        <v>27577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16</v>
      </c>
      <c r="E9101" s="22" t="s">
        <v>27522</v>
      </c>
      <c r="F9101" s="24" t="s">
        <v>13955</v>
      </c>
      <c r="G9101" s="24" t="s">
        <v>13954</v>
      </c>
      <c r="H9101" s="22">
        <v>56968</v>
      </c>
      <c r="I9101" s="24" t="s">
        <v>83</v>
      </c>
      <c r="J9101" s="24" t="s">
        <v>27541</v>
      </c>
      <c r="K9101" s="24" t="s">
        <v>7520</v>
      </c>
      <c r="L9101" s="24" t="s">
        <v>210</v>
      </c>
      <c r="M9101" s="22">
        <v>611</v>
      </c>
      <c r="N9101" s="22">
        <v>5</v>
      </c>
      <c r="O9101" s="24" t="s">
        <v>27537</v>
      </c>
      <c r="P9101" s="24" t="s">
        <v>53</v>
      </c>
      <c r="Q9101" s="24" t="s">
        <v>242</v>
      </c>
      <c r="R9101" s="24" t="s">
        <v>242</v>
      </c>
      <c r="S9101" s="24" t="s">
        <v>27577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13</v>
      </c>
      <c r="E9102" s="22" t="s">
        <v>27522</v>
      </c>
      <c r="F9102" s="24" t="s">
        <v>13957</v>
      </c>
      <c r="G9102" s="24" t="s">
        <v>13956</v>
      </c>
      <c r="H9102" s="22">
        <v>56982</v>
      </c>
      <c r="I9102" s="24" t="s">
        <v>51</v>
      </c>
      <c r="J9102" s="24" t="s">
        <v>27541</v>
      </c>
      <c r="K9102" s="24" t="s">
        <v>7520</v>
      </c>
      <c r="L9102" s="24" t="s">
        <v>210</v>
      </c>
      <c r="M9102" s="22">
        <v>611</v>
      </c>
      <c r="N9102" s="22">
        <v>4</v>
      </c>
      <c r="O9102" s="24" t="s">
        <v>27532</v>
      </c>
      <c r="P9102" s="24" t="s">
        <v>510</v>
      </c>
      <c r="Q9102" s="24" t="s">
        <v>511</v>
      </c>
      <c r="R9102" s="24" t="s">
        <v>511</v>
      </c>
      <c r="S9102" s="24" t="s">
        <v>27549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13</v>
      </c>
      <c r="E9103" s="22" t="s">
        <v>27522</v>
      </c>
      <c r="F9103" s="24" t="s">
        <v>13959</v>
      </c>
      <c r="G9103" s="24" t="s">
        <v>13959</v>
      </c>
      <c r="H9103" s="22">
        <v>56984</v>
      </c>
      <c r="I9103" s="24" t="s">
        <v>51</v>
      </c>
      <c r="J9103" s="24" t="s">
        <v>27541</v>
      </c>
      <c r="K9103" s="24" t="s">
        <v>7520</v>
      </c>
      <c r="L9103" s="24" t="s">
        <v>210</v>
      </c>
      <c r="M9103" s="22">
        <v>22</v>
      </c>
      <c r="N9103" s="22">
        <v>2</v>
      </c>
      <c r="O9103" s="24" t="s">
        <v>27524</v>
      </c>
      <c r="P9103" s="24" t="s">
        <v>510</v>
      </c>
      <c r="Q9103" s="24" t="s">
        <v>511</v>
      </c>
      <c r="R9103" s="24" t="s">
        <v>511</v>
      </c>
      <c r="S9103" s="24" t="s">
        <v>27549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13</v>
      </c>
      <c r="E9104" s="22" t="s">
        <v>27522</v>
      </c>
      <c r="F9104" s="24" t="s">
        <v>13960</v>
      </c>
      <c r="G9104" s="24" t="s">
        <v>13960</v>
      </c>
      <c r="H9104" s="22">
        <v>64614</v>
      </c>
      <c r="I9104" s="24" t="s">
        <v>50</v>
      </c>
      <c r="J9104" s="24" t="s">
        <v>27535</v>
      </c>
      <c r="K9104" s="24" t="s">
        <v>7520</v>
      </c>
      <c r="L9104" s="24" t="s">
        <v>210</v>
      </c>
      <c r="M9104" s="22">
        <v>22</v>
      </c>
      <c r="N9104" s="22">
        <v>2</v>
      </c>
      <c r="O9104" s="24" t="s">
        <v>27524</v>
      </c>
      <c r="P9104" s="24" t="s">
        <v>510</v>
      </c>
      <c r="Q9104" s="24" t="s">
        <v>511</v>
      </c>
      <c r="R9104" s="24" t="s">
        <v>511</v>
      </c>
      <c r="S9104" s="24" t="s">
        <v>27559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13</v>
      </c>
      <c r="E9105" s="22" t="s">
        <v>27522</v>
      </c>
      <c r="F9105" s="24" t="s">
        <v>13962</v>
      </c>
      <c r="G9105" s="24" t="s">
        <v>27955</v>
      </c>
      <c r="H9105" s="22">
        <v>65411</v>
      </c>
      <c r="I9105" s="24" t="s">
        <v>89</v>
      </c>
      <c r="J9105" s="24" t="s">
        <v>27533</v>
      </c>
      <c r="K9105" s="24" t="s">
        <v>27569</v>
      </c>
      <c r="L9105" s="24" t="s">
        <v>210</v>
      </c>
      <c r="M9105" s="22">
        <v>22</v>
      </c>
      <c r="N9105" s="22">
        <v>2</v>
      </c>
      <c r="O9105" s="24" t="s">
        <v>27524</v>
      </c>
      <c r="P9105" s="24" t="s">
        <v>510</v>
      </c>
      <c r="Q9105" s="24" t="s">
        <v>511</v>
      </c>
      <c r="R9105" s="24" t="s">
        <v>511</v>
      </c>
      <c r="S9105" s="24" t="s">
        <v>27557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13</v>
      </c>
      <c r="E9106" s="22" t="s">
        <v>27522</v>
      </c>
      <c r="F9106" s="24" t="s">
        <v>13965</v>
      </c>
      <c r="G9106" s="24" t="s">
        <v>13964</v>
      </c>
      <c r="H9106" s="22">
        <v>56990</v>
      </c>
      <c r="I9106" s="24" t="s">
        <v>77</v>
      </c>
      <c r="J9106" s="24" t="s">
        <v>27528</v>
      </c>
      <c r="K9106" s="24" t="s">
        <v>27568</v>
      </c>
      <c r="L9106" s="24" t="s">
        <v>210</v>
      </c>
      <c r="M9106" s="22">
        <v>22</v>
      </c>
      <c r="N9106" s="22">
        <v>2</v>
      </c>
      <c r="O9106" s="24" t="s">
        <v>27524</v>
      </c>
      <c r="P9106" s="24" t="s">
        <v>510</v>
      </c>
      <c r="Q9106" s="24" t="s">
        <v>511</v>
      </c>
      <c r="R9106" s="24" t="s">
        <v>511</v>
      </c>
      <c r="S9106" s="24" t="s">
        <v>1587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13</v>
      </c>
      <c r="E9107" s="22" t="s">
        <v>27522</v>
      </c>
      <c r="F9107" s="24" t="s">
        <v>13967</v>
      </c>
      <c r="G9107" s="24" t="s">
        <v>13964</v>
      </c>
      <c r="H9107" s="22">
        <v>56990</v>
      </c>
      <c r="I9107" s="24" t="s">
        <v>77</v>
      </c>
      <c r="J9107" s="24" t="s">
        <v>27528</v>
      </c>
      <c r="K9107" s="24" t="s">
        <v>27568</v>
      </c>
      <c r="L9107" s="24" t="s">
        <v>210</v>
      </c>
      <c r="M9107" s="22">
        <v>22</v>
      </c>
      <c r="N9107" s="22">
        <v>2</v>
      </c>
      <c r="O9107" s="24" t="s">
        <v>27524</v>
      </c>
      <c r="P9107" s="24" t="s">
        <v>510</v>
      </c>
      <c r="Q9107" s="24" t="s">
        <v>511</v>
      </c>
      <c r="R9107" s="24" t="s">
        <v>511</v>
      </c>
      <c r="S9107" s="24" t="s">
        <v>1587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13</v>
      </c>
      <c r="E9108" s="22" t="s">
        <v>27522</v>
      </c>
      <c r="F9108" s="24" t="s">
        <v>13970</v>
      </c>
      <c r="G9108" s="24" t="s">
        <v>13964</v>
      </c>
      <c r="H9108" s="22">
        <v>56990</v>
      </c>
      <c r="I9108" s="24" t="s">
        <v>77</v>
      </c>
      <c r="J9108" s="24" t="s">
        <v>27528</v>
      </c>
      <c r="K9108" s="24" t="s">
        <v>27568</v>
      </c>
      <c r="L9108" s="24" t="s">
        <v>210</v>
      </c>
      <c r="M9108" s="22">
        <v>22</v>
      </c>
      <c r="N9108" s="22">
        <v>2</v>
      </c>
      <c r="O9108" s="24" t="s">
        <v>27524</v>
      </c>
      <c r="P9108" s="24" t="s">
        <v>510</v>
      </c>
      <c r="Q9108" s="24" t="s">
        <v>511</v>
      </c>
      <c r="R9108" s="24" t="s">
        <v>511</v>
      </c>
      <c r="S9108" s="24" t="s">
        <v>1587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13</v>
      </c>
      <c r="E9109" s="22" t="s">
        <v>27522</v>
      </c>
      <c r="F9109" s="24" t="s">
        <v>13973</v>
      </c>
      <c r="G9109" s="24" t="s">
        <v>27955</v>
      </c>
      <c r="H9109" s="22">
        <v>65411</v>
      </c>
      <c r="I9109" s="24" t="s">
        <v>62</v>
      </c>
      <c r="J9109" s="24" t="s">
        <v>27526</v>
      </c>
      <c r="K9109" s="24" t="s">
        <v>27569</v>
      </c>
      <c r="L9109" s="24" t="s">
        <v>210</v>
      </c>
      <c r="M9109" s="22">
        <v>22</v>
      </c>
      <c r="N9109" s="22">
        <v>2</v>
      </c>
      <c r="O9109" s="24" t="s">
        <v>27524</v>
      </c>
      <c r="P9109" s="24" t="s">
        <v>227</v>
      </c>
      <c r="Q9109" s="24" t="s">
        <v>228</v>
      </c>
      <c r="R9109" s="24" t="s">
        <v>228</v>
      </c>
      <c r="S9109" s="24" t="s">
        <v>610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13</v>
      </c>
      <c r="E9110" s="22" t="s">
        <v>27522</v>
      </c>
      <c r="F9110" s="24" t="s">
        <v>13975</v>
      </c>
      <c r="G9110" s="24" t="s">
        <v>13974</v>
      </c>
      <c r="H9110" s="22">
        <v>56991</v>
      </c>
      <c r="I9110" s="24" t="s">
        <v>80</v>
      </c>
      <c r="J9110" s="24" t="s">
        <v>27528</v>
      </c>
      <c r="K9110" s="24" t="s">
        <v>27567</v>
      </c>
      <c r="L9110" s="24" t="s">
        <v>210</v>
      </c>
      <c r="M9110" s="22">
        <v>22</v>
      </c>
      <c r="N9110" s="22">
        <v>2</v>
      </c>
      <c r="O9110" s="24" t="s">
        <v>27524</v>
      </c>
      <c r="P9110" s="24" t="s">
        <v>51</v>
      </c>
      <c r="Q9110" s="24" t="s">
        <v>218</v>
      </c>
      <c r="R9110" s="24" t="s">
        <v>218</v>
      </c>
      <c r="S9110" s="24" t="s">
        <v>27551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13</v>
      </c>
      <c r="E9111" s="22" t="s">
        <v>27522</v>
      </c>
      <c r="F9111" s="24" t="s">
        <v>13975</v>
      </c>
      <c r="G9111" s="24" t="s">
        <v>13974</v>
      </c>
      <c r="H9111" s="22">
        <v>56991</v>
      </c>
      <c r="I9111" s="24" t="s">
        <v>80</v>
      </c>
      <c r="J9111" s="24" t="s">
        <v>27528</v>
      </c>
      <c r="K9111" s="24" t="s">
        <v>27567</v>
      </c>
      <c r="L9111" s="24" t="s">
        <v>210</v>
      </c>
      <c r="M9111" s="22">
        <v>22</v>
      </c>
      <c r="N9111" s="22">
        <v>2</v>
      </c>
      <c r="O9111" s="24" t="s">
        <v>27524</v>
      </c>
      <c r="P9111" s="24" t="s">
        <v>51</v>
      </c>
      <c r="Q9111" s="24" t="s">
        <v>242</v>
      </c>
      <c r="R9111" s="24" t="s">
        <v>242</v>
      </c>
      <c r="S9111" s="24" t="s">
        <v>27551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13</v>
      </c>
      <c r="E9112" s="22" t="s">
        <v>27522</v>
      </c>
      <c r="F9112" s="24" t="s">
        <v>13975</v>
      </c>
      <c r="G9112" s="24" t="s">
        <v>13974</v>
      </c>
      <c r="H9112" s="22">
        <v>56991</v>
      </c>
      <c r="I9112" s="24" t="s">
        <v>80</v>
      </c>
      <c r="J9112" s="24" t="s">
        <v>27528</v>
      </c>
      <c r="K9112" s="24" t="s">
        <v>27567</v>
      </c>
      <c r="L9112" s="24" t="s">
        <v>210</v>
      </c>
      <c r="M9112" s="22">
        <v>22</v>
      </c>
      <c r="N9112" s="22">
        <v>2</v>
      </c>
      <c r="O9112" s="24" t="s">
        <v>27524</v>
      </c>
      <c r="P9112" s="24" t="s">
        <v>53</v>
      </c>
      <c r="Q9112" s="24" t="s">
        <v>218</v>
      </c>
      <c r="R9112" s="24" t="s">
        <v>218</v>
      </c>
      <c r="S9112" s="24" t="s">
        <v>27551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13</v>
      </c>
      <c r="E9113" s="22" t="s">
        <v>27522</v>
      </c>
      <c r="F9113" s="24" t="s">
        <v>13975</v>
      </c>
      <c r="G9113" s="24" t="s">
        <v>13974</v>
      </c>
      <c r="H9113" s="22">
        <v>56991</v>
      </c>
      <c r="I9113" s="24" t="s">
        <v>80</v>
      </c>
      <c r="J9113" s="24" t="s">
        <v>27528</v>
      </c>
      <c r="K9113" s="24" t="s">
        <v>27567</v>
      </c>
      <c r="L9113" s="24" t="s">
        <v>210</v>
      </c>
      <c r="M9113" s="22">
        <v>22</v>
      </c>
      <c r="N9113" s="22">
        <v>2</v>
      </c>
      <c r="O9113" s="24" t="s">
        <v>27524</v>
      </c>
      <c r="P9113" s="24" t="s">
        <v>53</v>
      </c>
      <c r="Q9113" s="24" t="s">
        <v>242</v>
      </c>
      <c r="R9113" s="24" t="s">
        <v>242</v>
      </c>
      <c r="S9113" s="24" t="s">
        <v>27551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13</v>
      </c>
      <c r="E9114" s="22" t="s">
        <v>27522</v>
      </c>
      <c r="F9114" s="24" t="s">
        <v>13976</v>
      </c>
      <c r="G9114" s="24" t="s">
        <v>13976</v>
      </c>
      <c r="H9114" s="22">
        <v>56989</v>
      </c>
      <c r="I9114" s="24" t="s">
        <v>69</v>
      </c>
      <c r="J9114" s="24" t="s">
        <v>27526</v>
      </c>
      <c r="K9114" s="24" t="s">
        <v>27569</v>
      </c>
      <c r="L9114" s="24" t="s">
        <v>210</v>
      </c>
      <c r="M9114" s="22">
        <v>22</v>
      </c>
      <c r="N9114" s="22">
        <v>2</v>
      </c>
      <c r="O9114" s="24" t="s">
        <v>27524</v>
      </c>
      <c r="P9114" s="24" t="s">
        <v>235</v>
      </c>
      <c r="Q9114" s="24" t="s">
        <v>236</v>
      </c>
      <c r="R9114" s="24" t="s">
        <v>27547</v>
      </c>
      <c r="S9114" s="24" t="s">
        <v>2899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16</v>
      </c>
      <c r="E9115" s="22" t="s">
        <v>27522</v>
      </c>
      <c r="F9115" s="24" t="s">
        <v>13978</v>
      </c>
      <c r="G9115" s="24" t="s">
        <v>13977</v>
      </c>
      <c r="H9115" s="22">
        <v>56992</v>
      </c>
      <c r="I9115" s="24" t="s">
        <v>53</v>
      </c>
      <c r="J9115" s="24" t="s">
        <v>2971</v>
      </c>
      <c r="K9115" s="24" t="s">
        <v>27567</v>
      </c>
      <c r="L9115" s="24" t="s">
        <v>210</v>
      </c>
      <c r="M9115" s="22">
        <v>713</v>
      </c>
      <c r="N9115" s="22">
        <v>5</v>
      </c>
      <c r="O9115" s="24" t="s">
        <v>27537</v>
      </c>
      <c r="P9115" s="24" t="s">
        <v>51</v>
      </c>
      <c r="Q9115" s="24" t="s">
        <v>242</v>
      </c>
      <c r="R9115" s="24" t="s">
        <v>242</v>
      </c>
      <c r="S9115" s="24" t="s">
        <v>27548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16</v>
      </c>
      <c r="E9116" s="22" t="s">
        <v>27522</v>
      </c>
      <c r="F9116" s="24" t="s">
        <v>13978</v>
      </c>
      <c r="G9116" s="24" t="s">
        <v>13977</v>
      </c>
      <c r="H9116" s="22">
        <v>56992</v>
      </c>
      <c r="I9116" s="24" t="s">
        <v>53</v>
      </c>
      <c r="J9116" s="24" t="s">
        <v>2971</v>
      </c>
      <c r="K9116" s="24" t="s">
        <v>27567</v>
      </c>
      <c r="L9116" s="24" t="s">
        <v>210</v>
      </c>
      <c r="M9116" s="22">
        <v>713</v>
      </c>
      <c r="N9116" s="22">
        <v>5</v>
      </c>
      <c r="O9116" s="24" t="s">
        <v>27537</v>
      </c>
      <c r="P9116" s="24" t="s">
        <v>53</v>
      </c>
      <c r="Q9116" s="24" t="s">
        <v>242</v>
      </c>
      <c r="R9116" s="24" t="s">
        <v>242</v>
      </c>
      <c r="S9116" s="24" t="s">
        <v>27548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13</v>
      </c>
      <c r="E9117" s="22" t="s">
        <v>27522</v>
      </c>
      <c r="F9117" s="24" t="s">
        <v>13979</v>
      </c>
      <c r="G9117" s="24" t="s">
        <v>27957</v>
      </c>
      <c r="H9117" s="22">
        <v>61944</v>
      </c>
      <c r="I9117" s="24" t="s">
        <v>77</v>
      </c>
      <c r="J9117" s="24" t="s">
        <v>27528</v>
      </c>
      <c r="K9117" s="24" t="s">
        <v>27568</v>
      </c>
      <c r="L9117" s="24" t="s">
        <v>210</v>
      </c>
      <c r="M9117" s="22">
        <v>22</v>
      </c>
      <c r="N9117" s="22">
        <v>2</v>
      </c>
      <c r="O9117" s="24" t="s">
        <v>27524</v>
      </c>
      <c r="P9117" s="24" t="s">
        <v>510</v>
      </c>
      <c r="Q9117" s="24" t="s">
        <v>511</v>
      </c>
      <c r="R9117" s="24" t="s">
        <v>511</v>
      </c>
      <c r="S9117" s="24" t="s">
        <v>1587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13</v>
      </c>
      <c r="E9118" s="22" t="s">
        <v>27522</v>
      </c>
      <c r="F9118" s="24" t="s">
        <v>13985</v>
      </c>
      <c r="G9118" s="24" t="s">
        <v>13984</v>
      </c>
      <c r="H9118" s="22">
        <v>56994</v>
      </c>
      <c r="I9118" s="24" t="s">
        <v>84</v>
      </c>
      <c r="J9118" s="24" t="s">
        <v>27528</v>
      </c>
      <c r="K9118" s="24" t="s">
        <v>27568</v>
      </c>
      <c r="L9118" s="24" t="s">
        <v>210</v>
      </c>
      <c r="M9118" s="22">
        <v>611</v>
      </c>
      <c r="N9118" s="22">
        <v>4</v>
      </c>
      <c r="O9118" s="24" t="s">
        <v>27532</v>
      </c>
      <c r="P9118" s="24" t="s">
        <v>510</v>
      </c>
      <c r="Q9118" s="24" t="s">
        <v>511</v>
      </c>
      <c r="R9118" s="24" t="s">
        <v>511</v>
      </c>
      <c r="S9118" s="24" t="s">
        <v>1587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13</v>
      </c>
      <c r="E9119" s="22" t="s">
        <v>27522</v>
      </c>
      <c r="F9119" s="24" t="s">
        <v>13989</v>
      </c>
      <c r="G9119" s="24" t="s">
        <v>13988</v>
      </c>
      <c r="H9119" s="22">
        <v>56995</v>
      </c>
      <c r="I9119" s="24" t="s">
        <v>51</v>
      </c>
      <c r="J9119" s="24" t="s">
        <v>27541</v>
      </c>
      <c r="K9119" s="24" t="s">
        <v>7520</v>
      </c>
      <c r="L9119" s="24" t="s">
        <v>210</v>
      </c>
      <c r="M9119" s="22">
        <v>22</v>
      </c>
      <c r="N9119" s="22">
        <v>2</v>
      </c>
      <c r="O9119" s="24" t="s">
        <v>27524</v>
      </c>
      <c r="P9119" s="24" t="s">
        <v>510</v>
      </c>
      <c r="Q9119" s="24" t="s">
        <v>511</v>
      </c>
      <c r="R9119" s="24" t="s">
        <v>511</v>
      </c>
      <c r="S9119" s="24" t="s">
        <v>27555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13</v>
      </c>
      <c r="E9120" s="22" t="s">
        <v>27522</v>
      </c>
      <c r="F9120" s="24" t="s">
        <v>13990</v>
      </c>
      <c r="G9120" s="24" t="s">
        <v>13988</v>
      </c>
      <c r="H9120" s="22">
        <v>56995</v>
      </c>
      <c r="I9120" s="24" t="s">
        <v>51</v>
      </c>
      <c r="J9120" s="24" t="s">
        <v>27541</v>
      </c>
      <c r="K9120" s="24" t="s">
        <v>7520</v>
      </c>
      <c r="L9120" s="24" t="s">
        <v>210</v>
      </c>
      <c r="M9120" s="22">
        <v>22</v>
      </c>
      <c r="N9120" s="22">
        <v>2</v>
      </c>
      <c r="O9120" s="24" t="s">
        <v>27524</v>
      </c>
      <c r="P9120" s="24" t="s">
        <v>510</v>
      </c>
      <c r="Q9120" s="24" t="s">
        <v>511</v>
      </c>
      <c r="R9120" s="24" t="s">
        <v>511</v>
      </c>
      <c r="S9120" s="24" t="s">
        <v>27555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13</v>
      </c>
      <c r="E9121" s="22" t="s">
        <v>27522</v>
      </c>
      <c r="F9121" s="24" t="s">
        <v>13991</v>
      </c>
      <c r="G9121" s="24" t="s">
        <v>13988</v>
      </c>
      <c r="H9121" s="22">
        <v>56995</v>
      </c>
      <c r="I9121" s="24" t="s">
        <v>51</v>
      </c>
      <c r="J9121" s="24" t="s">
        <v>27541</v>
      </c>
      <c r="K9121" s="24" t="s">
        <v>7520</v>
      </c>
      <c r="L9121" s="24" t="s">
        <v>210</v>
      </c>
      <c r="M9121" s="22">
        <v>22</v>
      </c>
      <c r="N9121" s="22">
        <v>2</v>
      </c>
      <c r="O9121" s="24" t="s">
        <v>27524</v>
      </c>
      <c r="P9121" s="24" t="s">
        <v>510</v>
      </c>
      <c r="Q9121" s="24" t="s">
        <v>511</v>
      </c>
      <c r="R9121" s="24" t="s">
        <v>511</v>
      </c>
      <c r="S9121" s="24" t="s">
        <v>27555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13</v>
      </c>
      <c r="E9122" s="22" t="s">
        <v>27522</v>
      </c>
      <c r="F9122" s="24" t="s">
        <v>13992</v>
      </c>
      <c r="G9122" s="24" t="s">
        <v>9642</v>
      </c>
      <c r="H9122" s="22">
        <v>19539</v>
      </c>
      <c r="I9122" s="24" t="s">
        <v>58</v>
      </c>
      <c r="J9122" s="24" t="s">
        <v>27526</v>
      </c>
      <c r="K9122" s="24" t="s">
        <v>27569</v>
      </c>
      <c r="L9122" s="24" t="s">
        <v>210</v>
      </c>
      <c r="M9122" s="22">
        <v>611</v>
      </c>
      <c r="N9122" s="22">
        <v>4</v>
      </c>
      <c r="O9122" s="24" t="s">
        <v>27532</v>
      </c>
      <c r="P9122" s="24" t="s">
        <v>209</v>
      </c>
      <c r="Q9122" s="24" t="s">
        <v>242</v>
      </c>
      <c r="R9122" s="24" t="s">
        <v>242</v>
      </c>
      <c r="S9122" s="24" t="s">
        <v>2899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13</v>
      </c>
      <c r="E9123" s="22" t="s">
        <v>27522</v>
      </c>
      <c r="F9123" s="24" t="s">
        <v>13994</v>
      </c>
      <c r="G9123" s="24" t="s">
        <v>13993</v>
      </c>
      <c r="H9123" s="22">
        <v>56998</v>
      </c>
      <c r="I9123" s="24" t="s">
        <v>50</v>
      </c>
      <c r="J9123" s="24" t="s">
        <v>27535</v>
      </c>
      <c r="K9123" s="24" t="s">
        <v>7520</v>
      </c>
      <c r="L9123" s="24" t="s">
        <v>210</v>
      </c>
      <c r="M9123" s="22">
        <v>493</v>
      </c>
      <c r="N9123" s="22">
        <v>4</v>
      </c>
      <c r="O9123" s="24" t="s">
        <v>27532</v>
      </c>
      <c r="P9123" s="24" t="s">
        <v>510</v>
      </c>
      <c r="Q9123" s="24" t="s">
        <v>511</v>
      </c>
      <c r="R9123" s="24" t="s">
        <v>511</v>
      </c>
      <c r="S9123" s="24" t="s">
        <v>27601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13</v>
      </c>
      <c r="E9124" s="22" t="s">
        <v>27522</v>
      </c>
      <c r="F9124" s="24" t="s">
        <v>13996</v>
      </c>
      <c r="G9124" s="24" t="s">
        <v>13995</v>
      </c>
      <c r="H9124" s="22">
        <v>56999</v>
      </c>
      <c r="I9124" s="24" t="s">
        <v>65</v>
      </c>
      <c r="J9124" s="24" t="s">
        <v>2971</v>
      </c>
      <c r="K9124" s="24" t="s">
        <v>27567</v>
      </c>
      <c r="L9124" s="24" t="s">
        <v>210</v>
      </c>
      <c r="M9124" s="22">
        <v>22</v>
      </c>
      <c r="N9124" s="22">
        <v>1</v>
      </c>
      <c r="O9124" s="24" t="s">
        <v>217</v>
      </c>
      <c r="P9124" s="24" t="s">
        <v>510</v>
      </c>
      <c r="Q9124" s="24" t="s">
        <v>511</v>
      </c>
      <c r="R9124" s="24" t="s">
        <v>511</v>
      </c>
      <c r="S9124" s="24" t="s">
        <v>27548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13</v>
      </c>
      <c r="E9125" s="22" t="s">
        <v>27522</v>
      </c>
      <c r="F9125" s="24" t="s">
        <v>13997</v>
      </c>
      <c r="G9125" s="24" t="s">
        <v>27952</v>
      </c>
      <c r="H9125" s="22">
        <v>56215</v>
      </c>
      <c r="I9125" s="24" t="s">
        <v>60</v>
      </c>
      <c r="J9125" s="24" t="s">
        <v>27525</v>
      </c>
      <c r="K9125" s="24" t="s">
        <v>27570</v>
      </c>
      <c r="L9125" s="24" t="s">
        <v>210</v>
      </c>
      <c r="M9125" s="22">
        <v>22</v>
      </c>
      <c r="N9125" s="22">
        <v>2</v>
      </c>
      <c r="O9125" s="24" t="s">
        <v>27524</v>
      </c>
      <c r="P9125" s="24" t="s">
        <v>227</v>
      </c>
      <c r="Q9125" s="24" t="s">
        <v>228</v>
      </c>
      <c r="R9125" s="24" t="s">
        <v>228</v>
      </c>
      <c r="S9125" s="24" t="s">
        <v>2899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13</v>
      </c>
      <c r="E9126" s="22" t="s">
        <v>27522</v>
      </c>
      <c r="F9126" s="24" t="s">
        <v>14000</v>
      </c>
      <c r="G9126" s="24" t="s">
        <v>13995</v>
      </c>
      <c r="H9126" s="22">
        <v>56999</v>
      </c>
      <c r="I9126" s="24" t="s">
        <v>65</v>
      </c>
      <c r="J9126" s="24" t="s">
        <v>2971</v>
      </c>
      <c r="K9126" s="24" t="s">
        <v>27567</v>
      </c>
      <c r="L9126" s="24" t="s">
        <v>210</v>
      </c>
      <c r="M9126" s="22">
        <v>22</v>
      </c>
      <c r="N9126" s="22">
        <v>1</v>
      </c>
      <c r="O9126" s="24" t="s">
        <v>217</v>
      </c>
      <c r="P9126" s="24" t="s">
        <v>510</v>
      </c>
      <c r="Q9126" s="24" t="s">
        <v>511</v>
      </c>
      <c r="R9126" s="24" t="s">
        <v>511</v>
      </c>
      <c r="S9126" s="24" t="s">
        <v>27548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13</v>
      </c>
      <c r="E9127" s="22" t="s">
        <v>27522</v>
      </c>
      <c r="F9127" s="24" t="s">
        <v>14001</v>
      </c>
      <c r="G9127" s="24" t="s">
        <v>27955</v>
      </c>
      <c r="H9127" s="22">
        <v>65411</v>
      </c>
      <c r="I9127" s="24" t="s">
        <v>73</v>
      </c>
      <c r="J9127" s="24" t="s">
        <v>27530</v>
      </c>
      <c r="K9127" s="24" t="s">
        <v>27570</v>
      </c>
      <c r="L9127" s="24" t="s">
        <v>210</v>
      </c>
      <c r="M9127" s="22">
        <v>22</v>
      </c>
      <c r="N9127" s="22">
        <v>2</v>
      </c>
      <c r="O9127" s="24" t="s">
        <v>27524</v>
      </c>
      <c r="P9127" s="24" t="s">
        <v>510</v>
      </c>
      <c r="Q9127" s="24" t="s">
        <v>511</v>
      </c>
      <c r="R9127" s="24" t="s">
        <v>511</v>
      </c>
      <c r="S9127" s="24" t="s">
        <v>27554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13</v>
      </c>
      <c r="E9128" s="22" t="s">
        <v>27522</v>
      </c>
      <c r="F9128" s="24" t="s">
        <v>14002</v>
      </c>
      <c r="G9128" s="24" t="s">
        <v>12333</v>
      </c>
      <c r="H9128" s="22">
        <v>56545</v>
      </c>
      <c r="I9128" s="24" t="s">
        <v>62</v>
      </c>
      <c r="J9128" s="24" t="s">
        <v>27526</v>
      </c>
      <c r="K9128" s="24" t="s">
        <v>27569</v>
      </c>
      <c r="L9128" s="24" t="s">
        <v>210</v>
      </c>
      <c r="M9128" s="22">
        <v>22</v>
      </c>
      <c r="N9128" s="22">
        <v>2</v>
      </c>
      <c r="O9128" s="24" t="s">
        <v>27524</v>
      </c>
      <c r="P9128" s="24" t="s">
        <v>227</v>
      </c>
      <c r="Q9128" s="24" t="s">
        <v>228</v>
      </c>
      <c r="R9128" s="24" t="s">
        <v>228</v>
      </c>
      <c r="S9128" s="24" t="s">
        <v>610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13</v>
      </c>
      <c r="E9129" s="22" t="s">
        <v>27522</v>
      </c>
      <c r="F9129" s="24" t="s">
        <v>14004</v>
      </c>
      <c r="G9129" s="24" t="s">
        <v>27961</v>
      </c>
      <c r="H9129" s="22">
        <v>61230</v>
      </c>
      <c r="I9129" s="24" t="s">
        <v>50</v>
      </c>
      <c r="J9129" s="24" t="s">
        <v>27535</v>
      </c>
      <c r="K9129" s="24" t="s">
        <v>7520</v>
      </c>
      <c r="L9129" s="24" t="s">
        <v>210</v>
      </c>
      <c r="M9129" s="22">
        <v>22</v>
      </c>
      <c r="N9129" s="22">
        <v>2</v>
      </c>
      <c r="O9129" s="24" t="s">
        <v>27524</v>
      </c>
      <c r="P9129" s="24" t="s">
        <v>510</v>
      </c>
      <c r="Q9129" s="24" t="s">
        <v>511</v>
      </c>
      <c r="R9129" s="24" t="s">
        <v>511</v>
      </c>
      <c r="S9129" s="24" t="s">
        <v>27601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13</v>
      </c>
      <c r="E9130" s="22" t="s">
        <v>27522</v>
      </c>
      <c r="F9130" s="24" t="s">
        <v>14011</v>
      </c>
      <c r="G9130" s="24" t="s">
        <v>14010</v>
      </c>
      <c r="H9130" s="22">
        <v>57005</v>
      </c>
      <c r="I9130" s="24" t="s">
        <v>52</v>
      </c>
      <c r="J9130" s="24" t="s">
        <v>27535</v>
      </c>
      <c r="K9130" s="24" t="s">
        <v>7520</v>
      </c>
      <c r="L9130" s="24" t="s">
        <v>210</v>
      </c>
      <c r="M9130" s="22">
        <v>22</v>
      </c>
      <c r="N9130" s="22">
        <v>2</v>
      </c>
      <c r="O9130" s="24" t="s">
        <v>27524</v>
      </c>
      <c r="P9130" s="24" t="s">
        <v>510</v>
      </c>
      <c r="Q9130" s="24" t="s">
        <v>511</v>
      </c>
      <c r="R9130" s="24" t="s">
        <v>511</v>
      </c>
      <c r="S9130" s="24" t="s">
        <v>27552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13</v>
      </c>
      <c r="E9131" s="22" t="s">
        <v>27522</v>
      </c>
      <c r="F9131" s="24" t="s">
        <v>14013</v>
      </c>
      <c r="G9131" s="24" t="s">
        <v>14012</v>
      </c>
      <c r="H9131" s="22">
        <v>57006</v>
      </c>
      <c r="I9131" s="24" t="s">
        <v>51</v>
      </c>
      <c r="J9131" s="24" t="s">
        <v>27541</v>
      </c>
      <c r="K9131" s="24" t="s">
        <v>7520</v>
      </c>
      <c r="L9131" s="24" t="s">
        <v>210</v>
      </c>
      <c r="M9131" s="22">
        <v>22</v>
      </c>
      <c r="N9131" s="22">
        <v>2</v>
      </c>
      <c r="O9131" s="24" t="s">
        <v>27524</v>
      </c>
      <c r="P9131" s="24" t="s">
        <v>510</v>
      </c>
      <c r="Q9131" s="24" t="s">
        <v>511</v>
      </c>
      <c r="R9131" s="24" t="s">
        <v>511</v>
      </c>
      <c r="S9131" s="24" t="s">
        <v>27549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13</v>
      </c>
      <c r="E9132" s="22" t="s">
        <v>27522</v>
      </c>
      <c r="F9132" s="24" t="s">
        <v>14015</v>
      </c>
      <c r="G9132" s="24" t="s">
        <v>14014</v>
      </c>
      <c r="H9132" s="22">
        <v>57007</v>
      </c>
      <c r="I9132" s="24" t="s">
        <v>51</v>
      </c>
      <c r="J9132" s="24" t="s">
        <v>27541</v>
      </c>
      <c r="K9132" s="24" t="s">
        <v>7520</v>
      </c>
      <c r="L9132" s="24" t="s">
        <v>210</v>
      </c>
      <c r="M9132" s="22">
        <v>22</v>
      </c>
      <c r="N9132" s="22">
        <v>2</v>
      </c>
      <c r="O9132" s="24" t="s">
        <v>27524</v>
      </c>
      <c r="P9132" s="24" t="s">
        <v>510</v>
      </c>
      <c r="Q9132" s="24" t="s">
        <v>511</v>
      </c>
      <c r="R9132" s="24" t="s">
        <v>511</v>
      </c>
      <c r="S9132" s="24" t="s">
        <v>27549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13</v>
      </c>
      <c r="E9133" s="22" t="s">
        <v>27522</v>
      </c>
      <c r="F9133" s="24" t="s">
        <v>14016</v>
      </c>
      <c r="G9133" s="24" t="s">
        <v>3420</v>
      </c>
      <c r="H9133" s="22">
        <v>13407</v>
      </c>
      <c r="I9133" s="24" t="s">
        <v>79</v>
      </c>
      <c r="J9133" s="24" t="s">
        <v>27535</v>
      </c>
      <c r="K9133" s="24" t="s">
        <v>7520</v>
      </c>
      <c r="L9133" s="24" t="s">
        <v>210</v>
      </c>
      <c r="M9133" s="22">
        <v>22</v>
      </c>
      <c r="N9133" s="22">
        <v>1</v>
      </c>
      <c r="O9133" s="24" t="s">
        <v>217</v>
      </c>
      <c r="P9133" s="24" t="s">
        <v>241</v>
      </c>
      <c r="Q9133" s="24" t="s">
        <v>242</v>
      </c>
      <c r="R9133" s="24" t="s">
        <v>242</v>
      </c>
      <c r="S9133" s="24" t="s">
        <v>27582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13</v>
      </c>
      <c r="E9134" s="22" t="s">
        <v>27522</v>
      </c>
      <c r="F9134" s="24" t="s">
        <v>14016</v>
      </c>
      <c r="G9134" s="24" t="s">
        <v>3420</v>
      </c>
      <c r="H9134" s="22">
        <v>13407</v>
      </c>
      <c r="I9134" s="24" t="s">
        <v>79</v>
      </c>
      <c r="J9134" s="24" t="s">
        <v>27535</v>
      </c>
      <c r="K9134" s="24" t="s">
        <v>7520</v>
      </c>
      <c r="L9134" s="24" t="s">
        <v>210</v>
      </c>
      <c r="M9134" s="22">
        <v>22</v>
      </c>
      <c r="N9134" s="22">
        <v>1</v>
      </c>
      <c r="O9134" s="24" t="s">
        <v>217</v>
      </c>
      <c r="P9134" s="24" t="s">
        <v>241</v>
      </c>
      <c r="Q9134" s="24" t="s">
        <v>5899</v>
      </c>
      <c r="R9134" s="24" t="s">
        <v>1614</v>
      </c>
      <c r="S9134" s="24" t="s">
        <v>27582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13</v>
      </c>
      <c r="E9135" s="22" t="s">
        <v>27522</v>
      </c>
      <c r="F9135" s="24" t="s">
        <v>14017</v>
      </c>
      <c r="G9135" s="24" t="s">
        <v>27955</v>
      </c>
      <c r="H9135" s="22">
        <v>65411</v>
      </c>
      <c r="I9135" s="24" t="s">
        <v>73</v>
      </c>
      <c r="J9135" s="24" t="s">
        <v>27530</v>
      </c>
      <c r="K9135" s="24" t="s">
        <v>27570</v>
      </c>
      <c r="L9135" s="24" t="s">
        <v>210</v>
      </c>
      <c r="M9135" s="22">
        <v>22</v>
      </c>
      <c r="N9135" s="22">
        <v>2</v>
      </c>
      <c r="O9135" s="24" t="s">
        <v>27524</v>
      </c>
      <c r="P9135" s="24" t="s">
        <v>510</v>
      </c>
      <c r="Q9135" s="24" t="s">
        <v>511</v>
      </c>
      <c r="R9135" s="24" t="s">
        <v>511</v>
      </c>
      <c r="S9135" s="24" t="s">
        <v>27554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13</v>
      </c>
      <c r="E9136" s="22" t="s">
        <v>27522</v>
      </c>
      <c r="F9136" s="24" t="s">
        <v>14019</v>
      </c>
      <c r="G9136" s="24" t="s">
        <v>14018</v>
      </c>
      <c r="H9136" s="22">
        <v>57015</v>
      </c>
      <c r="I9136" s="24" t="s">
        <v>53</v>
      </c>
      <c r="J9136" s="24" t="s">
        <v>2971</v>
      </c>
      <c r="K9136" s="24" t="s">
        <v>27567</v>
      </c>
      <c r="L9136" s="24" t="s">
        <v>210</v>
      </c>
      <c r="M9136" s="22">
        <v>22</v>
      </c>
      <c r="N9136" s="22">
        <v>1</v>
      </c>
      <c r="O9136" s="24" t="s">
        <v>217</v>
      </c>
      <c r="P9136" s="24" t="s">
        <v>209</v>
      </c>
      <c r="Q9136" s="24" t="s">
        <v>218</v>
      </c>
      <c r="R9136" s="24" t="s">
        <v>218</v>
      </c>
      <c r="S9136" s="24" t="s">
        <v>27548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13</v>
      </c>
      <c r="E9137" s="22" t="s">
        <v>27522</v>
      </c>
      <c r="F9137" s="24" t="s">
        <v>14024</v>
      </c>
      <c r="G9137" s="24" t="s">
        <v>14023</v>
      </c>
      <c r="H9137" s="22">
        <v>57018</v>
      </c>
      <c r="I9137" s="24" t="s">
        <v>72</v>
      </c>
      <c r="J9137" s="24" t="s">
        <v>27535</v>
      </c>
      <c r="K9137" s="24" t="s">
        <v>7520</v>
      </c>
      <c r="L9137" s="24" t="s">
        <v>210</v>
      </c>
      <c r="M9137" s="22">
        <v>22</v>
      </c>
      <c r="N9137" s="22">
        <v>2</v>
      </c>
      <c r="O9137" s="24" t="s">
        <v>27524</v>
      </c>
      <c r="P9137" s="24" t="s">
        <v>235</v>
      </c>
      <c r="Q9137" s="24" t="s">
        <v>236</v>
      </c>
      <c r="R9137" s="24" t="s">
        <v>27547</v>
      </c>
      <c r="S9137" s="24" t="s">
        <v>27579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13</v>
      </c>
      <c r="E9138" s="22" t="s">
        <v>27522</v>
      </c>
      <c r="F9138" s="24" t="s">
        <v>14026</v>
      </c>
      <c r="G9138" s="24" t="s">
        <v>14025</v>
      </c>
      <c r="H9138" s="22">
        <v>59874</v>
      </c>
      <c r="I9138" s="24" t="s">
        <v>51</v>
      </c>
      <c r="J9138" s="24" t="s">
        <v>27541</v>
      </c>
      <c r="K9138" s="24" t="s">
        <v>7520</v>
      </c>
      <c r="L9138" s="24" t="s">
        <v>210</v>
      </c>
      <c r="M9138" s="22">
        <v>22</v>
      </c>
      <c r="N9138" s="22">
        <v>2</v>
      </c>
      <c r="O9138" s="24" t="s">
        <v>27524</v>
      </c>
      <c r="P9138" s="24" t="s">
        <v>510</v>
      </c>
      <c r="Q9138" s="24" t="s">
        <v>511</v>
      </c>
      <c r="R9138" s="24" t="s">
        <v>511</v>
      </c>
      <c r="S9138" s="24" t="s">
        <v>27549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16</v>
      </c>
      <c r="E9139" s="22" t="s">
        <v>27522</v>
      </c>
      <c r="F9139" s="24" t="s">
        <v>14032</v>
      </c>
      <c r="G9139" s="24" t="s">
        <v>883</v>
      </c>
      <c r="H9139" s="22">
        <v>5571</v>
      </c>
      <c r="I9139" s="24" t="s">
        <v>51</v>
      </c>
      <c r="J9139" s="24" t="s">
        <v>27541</v>
      </c>
      <c r="K9139" s="24" t="s">
        <v>7520</v>
      </c>
      <c r="L9139" s="24" t="s">
        <v>210</v>
      </c>
      <c r="M9139" s="22">
        <v>22132</v>
      </c>
      <c r="N9139" s="22">
        <v>5</v>
      </c>
      <c r="O9139" s="24" t="s">
        <v>27537</v>
      </c>
      <c r="P9139" s="24" t="s">
        <v>266</v>
      </c>
      <c r="Q9139" s="24" t="s">
        <v>689</v>
      </c>
      <c r="R9139" s="24" t="s">
        <v>27539</v>
      </c>
      <c r="S9139" s="24" t="s">
        <v>27549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13</v>
      </c>
      <c r="E9140" s="22" t="s">
        <v>27522</v>
      </c>
      <c r="F9140" s="24" t="s">
        <v>14034</v>
      </c>
      <c r="G9140" s="24" t="s">
        <v>13578</v>
      </c>
      <c r="H9140" s="22">
        <v>60281</v>
      </c>
      <c r="I9140" s="24" t="s">
        <v>51</v>
      </c>
      <c r="J9140" s="24" t="s">
        <v>27541</v>
      </c>
      <c r="K9140" s="24" t="s">
        <v>7520</v>
      </c>
      <c r="L9140" s="24" t="s">
        <v>210</v>
      </c>
      <c r="M9140" s="22">
        <v>22</v>
      </c>
      <c r="N9140" s="22">
        <v>2</v>
      </c>
      <c r="O9140" s="24" t="s">
        <v>27524</v>
      </c>
      <c r="P9140" s="24" t="s">
        <v>510</v>
      </c>
      <c r="Q9140" s="24" t="s">
        <v>511</v>
      </c>
      <c r="R9140" s="24" t="s">
        <v>511</v>
      </c>
      <c r="S9140" s="24" t="s">
        <v>27555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13</v>
      </c>
      <c r="E9141" s="22" t="s">
        <v>27522</v>
      </c>
      <c r="F9141" s="24" t="s">
        <v>14035</v>
      </c>
      <c r="G9141" s="24" t="s">
        <v>13578</v>
      </c>
      <c r="H9141" s="22">
        <v>60281</v>
      </c>
      <c r="I9141" s="24" t="s">
        <v>51</v>
      </c>
      <c r="J9141" s="24" t="s">
        <v>27541</v>
      </c>
      <c r="K9141" s="24" t="s">
        <v>7520</v>
      </c>
      <c r="L9141" s="24" t="s">
        <v>210</v>
      </c>
      <c r="M9141" s="22">
        <v>22</v>
      </c>
      <c r="N9141" s="22">
        <v>2</v>
      </c>
      <c r="O9141" s="24" t="s">
        <v>27524</v>
      </c>
      <c r="P9141" s="24" t="s">
        <v>510</v>
      </c>
      <c r="Q9141" s="24" t="s">
        <v>511</v>
      </c>
      <c r="R9141" s="24" t="s">
        <v>511</v>
      </c>
      <c r="S9141" s="24" t="s">
        <v>27555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13</v>
      </c>
      <c r="E9142" s="22" t="s">
        <v>27522</v>
      </c>
      <c r="F9142" s="24" t="s">
        <v>14037</v>
      </c>
      <c r="G9142" s="24" t="s">
        <v>14036</v>
      </c>
      <c r="H9142" s="22">
        <v>57021</v>
      </c>
      <c r="I9142" s="24" t="s">
        <v>89</v>
      </c>
      <c r="J9142" s="24" t="s">
        <v>27533</v>
      </c>
      <c r="K9142" s="24" t="s">
        <v>27571</v>
      </c>
      <c r="L9142" s="24" t="s">
        <v>210</v>
      </c>
      <c r="M9142" s="22">
        <v>22</v>
      </c>
      <c r="N9142" s="22">
        <v>2</v>
      </c>
      <c r="O9142" s="24" t="s">
        <v>27524</v>
      </c>
      <c r="P9142" s="24" t="s">
        <v>510</v>
      </c>
      <c r="Q9142" s="24" t="s">
        <v>511</v>
      </c>
      <c r="R9142" s="24" t="s">
        <v>511</v>
      </c>
      <c r="S9142" s="24" t="s">
        <v>27557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13</v>
      </c>
      <c r="E9143" s="22" t="s">
        <v>27522</v>
      </c>
      <c r="F9143" s="24" t="s">
        <v>14040</v>
      </c>
      <c r="G9143" s="24" t="s">
        <v>14039</v>
      </c>
      <c r="H9143" s="22">
        <v>57024</v>
      </c>
      <c r="I9143" s="24" t="s">
        <v>51</v>
      </c>
      <c r="J9143" s="24" t="s">
        <v>27541</v>
      </c>
      <c r="K9143" s="24" t="s">
        <v>7520</v>
      </c>
      <c r="L9143" s="24" t="s">
        <v>210</v>
      </c>
      <c r="M9143" s="22">
        <v>22</v>
      </c>
      <c r="N9143" s="22">
        <v>2</v>
      </c>
      <c r="O9143" s="24" t="s">
        <v>27524</v>
      </c>
      <c r="P9143" s="24" t="s">
        <v>227</v>
      </c>
      <c r="Q9143" s="24" t="s">
        <v>228</v>
      </c>
      <c r="R9143" s="24" t="s">
        <v>228</v>
      </c>
      <c r="S9143" s="24" t="s">
        <v>27549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13</v>
      </c>
      <c r="E9144" s="22" t="s">
        <v>27522</v>
      </c>
      <c r="F9144" s="24" t="s">
        <v>14042</v>
      </c>
      <c r="G9144" s="24" t="s">
        <v>14041</v>
      </c>
      <c r="H9144" s="22">
        <v>57026</v>
      </c>
      <c r="I9144" s="24" t="s">
        <v>51</v>
      </c>
      <c r="J9144" s="24" t="s">
        <v>27541</v>
      </c>
      <c r="K9144" s="24" t="s">
        <v>7520</v>
      </c>
      <c r="L9144" s="24" t="s">
        <v>210</v>
      </c>
      <c r="M9144" s="22">
        <v>22</v>
      </c>
      <c r="N9144" s="22">
        <v>2</v>
      </c>
      <c r="O9144" s="24" t="s">
        <v>27524</v>
      </c>
      <c r="P9144" s="24" t="s">
        <v>227</v>
      </c>
      <c r="Q9144" s="24" t="s">
        <v>228</v>
      </c>
      <c r="R9144" s="24" t="s">
        <v>228</v>
      </c>
      <c r="S9144" s="24" t="s">
        <v>27549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13</v>
      </c>
      <c r="E9145" s="22" t="s">
        <v>27522</v>
      </c>
      <c r="F9145" s="24" t="s">
        <v>14044</v>
      </c>
      <c r="G9145" s="24" t="s">
        <v>14043</v>
      </c>
      <c r="H9145" s="22">
        <v>57027</v>
      </c>
      <c r="I9145" s="24" t="s">
        <v>51</v>
      </c>
      <c r="J9145" s="24" t="s">
        <v>27541</v>
      </c>
      <c r="K9145" s="24" t="s">
        <v>7520</v>
      </c>
      <c r="L9145" s="24" t="s">
        <v>210</v>
      </c>
      <c r="M9145" s="22">
        <v>211</v>
      </c>
      <c r="N9145" s="22">
        <v>6</v>
      </c>
      <c r="O9145" s="24" t="s">
        <v>27538</v>
      </c>
      <c r="P9145" s="24" t="s">
        <v>266</v>
      </c>
      <c r="Q9145" s="24" t="s">
        <v>242</v>
      </c>
      <c r="R9145" s="24" t="s">
        <v>242</v>
      </c>
      <c r="S9145" s="24" t="s">
        <v>27549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13</v>
      </c>
      <c r="E9146" s="22" t="s">
        <v>27522</v>
      </c>
      <c r="F9146" s="24" t="s">
        <v>14044</v>
      </c>
      <c r="G9146" s="24" t="s">
        <v>14043</v>
      </c>
      <c r="H9146" s="22">
        <v>57027</v>
      </c>
      <c r="I9146" s="24" t="s">
        <v>51</v>
      </c>
      <c r="J9146" s="24" t="s">
        <v>27541</v>
      </c>
      <c r="K9146" s="24" t="s">
        <v>7520</v>
      </c>
      <c r="L9146" s="24" t="s">
        <v>210</v>
      </c>
      <c r="M9146" s="22">
        <v>211</v>
      </c>
      <c r="N9146" s="22">
        <v>6</v>
      </c>
      <c r="O9146" s="24" t="s">
        <v>27538</v>
      </c>
      <c r="P9146" s="24" t="s">
        <v>266</v>
      </c>
      <c r="Q9146" s="24" t="s">
        <v>2259</v>
      </c>
      <c r="R9146" s="24" t="s">
        <v>27546</v>
      </c>
      <c r="S9146" s="24" t="s">
        <v>27549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13</v>
      </c>
      <c r="E9147" s="22" t="s">
        <v>27522</v>
      </c>
      <c r="F9147" s="24" t="s">
        <v>14045</v>
      </c>
      <c r="G9147" s="24" t="s">
        <v>12806</v>
      </c>
      <c r="H9147" s="22">
        <v>56771</v>
      </c>
      <c r="I9147" s="24" t="s">
        <v>96</v>
      </c>
      <c r="J9147" s="24" t="s">
        <v>27535</v>
      </c>
      <c r="K9147" s="24" t="s">
        <v>7520</v>
      </c>
      <c r="L9147" s="24" t="s">
        <v>210</v>
      </c>
      <c r="M9147" s="22">
        <v>22</v>
      </c>
      <c r="N9147" s="22">
        <v>1</v>
      </c>
      <c r="O9147" s="24" t="s">
        <v>217</v>
      </c>
      <c r="P9147" s="24" t="s">
        <v>51</v>
      </c>
      <c r="Q9147" s="24" t="s">
        <v>242</v>
      </c>
      <c r="R9147" s="24" t="s">
        <v>242</v>
      </c>
      <c r="S9147" s="24" t="s">
        <v>27563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13</v>
      </c>
      <c r="E9148" s="22" t="s">
        <v>27522</v>
      </c>
      <c r="F9148" s="24" t="s">
        <v>14045</v>
      </c>
      <c r="G9148" s="24" t="s">
        <v>12806</v>
      </c>
      <c r="H9148" s="22">
        <v>56771</v>
      </c>
      <c r="I9148" s="24" t="s">
        <v>96</v>
      </c>
      <c r="J9148" s="24" t="s">
        <v>27535</v>
      </c>
      <c r="K9148" s="24" t="s">
        <v>7520</v>
      </c>
      <c r="L9148" s="24" t="s">
        <v>210</v>
      </c>
      <c r="M9148" s="22">
        <v>22</v>
      </c>
      <c r="N9148" s="22">
        <v>1</v>
      </c>
      <c r="O9148" s="24" t="s">
        <v>217</v>
      </c>
      <c r="P9148" s="24" t="s">
        <v>53</v>
      </c>
      <c r="Q9148" s="24" t="s">
        <v>242</v>
      </c>
      <c r="R9148" s="24" t="s">
        <v>242</v>
      </c>
      <c r="S9148" s="24" t="s">
        <v>27563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13</v>
      </c>
      <c r="E9149" s="22" t="s">
        <v>27522</v>
      </c>
      <c r="F9149" s="24" t="s">
        <v>14045</v>
      </c>
      <c r="G9149" s="24" t="s">
        <v>12806</v>
      </c>
      <c r="H9149" s="22">
        <v>56771</v>
      </c>
      <c r="I9149" s="24" t="s">
        <v>96</v>
      </c>
      <c r="J9149" s="24" t="s">
        <v>27535</v>
      </c>
      <c r="K9149" s="24" t="s">
        <v>7520</v>
      </c>
      <c r="L9149" s="24" t="s">
        <v>210</v>
      </c>
      <c r="M9149" s="22">
        <v>22</v>
      </c>
      <c r="N9149" s="22">
        <v>1</v>
      </c>
      <c r="O9149" s="24" t="s">
        <v>217</v>
      </c>
      <c r="P9149" s="24" t="s">
        <v>266</v>
      </c>
      <c r="Q9149" s="24" t="s">
        <v>242</v>
      </c>
      <c r="R9149" s="24" t="s">
        <v>242</v>
      </c>
      <c r="S9149" s="24" t="s">
        <v>27563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13</v>
      </c>
      <c r="E9150" s="22" t="s">
        <v>27522</v>
      </c>
      <c r="F9150" s="24" t="s">
        <v>14050</v>
      </c>
      <c r="G9150" s="24" t="s">
        <v>14050</v>
      </c>
      <c r="H9150" s="22">
        <v>57029</v>
      </c>
      <c r="I9150" s="24" t="s">
        <v>68</v>
      </c>
      <c r="J9150" s="24" t="s">
        <v>27525</v>
      </c>
      <c r="K9150" s="24" t="s">
        <v>27568</v>
      </c>
      <c r="L9150" s="24" t="s">
        <v>210</v>
      </c>
      <c r="M9150" s="22">
        <v>22</v>
      </c>
      <c r="N9150" s="22">
        <v>2</v>
      </c>
      <c r="O9150" s="24" t="s">
        <v>27524</v>
      </c>
      <c r="P9150" s="24" t="s">
        <v>209</v>
      </c>
      <c r="Q9150" s="24" t="s">
        <v>478</v>
      </c>
      <c r="R9150" s="24" t="s">
        <v>27543</v>
      </c>
      <c r="S9150" s="24" t="s">
        <v>2899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13</v>
      </c>
      <c r="E9151" s="22" t="s">
        <v>27522</v>
      </c>
      <c r="F9151" s="24" t="s">
        <v>14051</v>
      </c>
      <c r="G9151" s="24" t="s">
        <v>10655</v>
      </c>
      <c r="H9151" s="22">
        <v>56769</v>
      </c>
      <c r="I9151" s="24" t="s">
        <v>50</v>
      </c>
      <c r="J9151" s="24" t="s">
        <v>27535</v>
      </c>
      <c r="K9151" s="24" t="s">
        <v>7520</v>
      </c>
      <c r="L9151" s="24" t="s">
        <v>210</v>
      </c>
      <c r="M9151" s="22">
        <v>22</v>
      </c>
      <c r="N9151" s="22">
        <v>2</v>
      </c>
      <c r="O9151" s="24" t="s">
        <v>27524</v>
      </c>
      <c r="P9151" s="24" t="s">
        <v>510</v>
      </c>
      <c r="Q9151" s="24" t="s">
        <v>511</v>
      </c>
      <c r="R9151" s="24" t="s">
        <v>511</v>
      </c>
      <c r="S9151" s="24" t="s">
        <v>27549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13</v>
      </c>
      <c r="E9152" s="22" t="s">
        <v>27522</v>
      </c>
      <c r="F9152" s="24" t="s">
        <v>14052</v>
      </c>
      <c r="G9152" s="24" t="s">
        <v>9237</v>
      </c>
      <c r="H9152" s="22">
        <v>57170</v>
      </c>
      <c r="I9152" s="24" t="s">
        <v>51</v>
      </c>
      <c r="J9152" s="24" t="s">
        <v>27541</v>
      </c>
      <c r="K9152" s="24" t="s">
        <v>7520</v>
      </c>
      <c r="L9152" s="24" t="s">
        <v>210</v>
      </c>
      <c r="M9152" s="22">
        <v>22</v>
      </c>
      <c r="N9152" s="22">
        <v>2</v>
      </c>
      <c r="O9152" s="24" t="s">
        <v>27524</v>
      </c>
      <c r="P9152" s="24" t="s">
        <v>510</v>
      </c>
      <c r="Q9152" s="24" t="s">
        <v>511</v>
      </c>
      <c r="R9152" s="24" t="s">
        <v>511</v>
      </c>
      <c r="S9152" s="24" t="s">
        <v>27549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13</v>
      </c>
      <c r="E9153" s="22" t="s">
        <v>27522</v>
      </c>
      <c r="F9153" s="24" t="s">
        <v>14055</v>
      </c>
      <c r="G9153" s="24" t="s">
        <v>14054</v>
      </c>
      <c r="H9153" s="22">
        <v>61978</v>
      </c>
      <c r="I9153" s="24" t="s">
        <v>80</v>
      </c>
      <c r="J9153" s="24" t="s">
        <v>27528</v>
      </c>
      <c r="K9153" s="24" t="s">
        <v>27567</v>
      </c>
      <c r="L9153" s="24" t="s">
        <v>210</v>
      </c>
      <c r="M9153" s="22">
        <v>22</v>
      </c>
      <c r="N9153" s="22">
        <v>2</v>
      </c>
      <c r="O9153" s="24" t="s">
        <v>27524</v>
      </c>
      <c r="P9153" s="24" t="s">
        <v>14058</v>
      </c>
      <c r="Q9153" s="24" t="s">
        <v>507</v>
      </c>
      <c r="R9153" s="24" t="s">
        <v>1614</v>
      </c>
      <c r="S9153" s="24" t="s">
        <v>27551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13</v>
      </c>
      <c r="E9154" s="22" t="s">
        <v>27522</v>
      </c>
      <c r="F9154" s="24" t="s">
        <v>14060</v>
      </c>
      <c r="G9154" s="24" t="s">
        <v>14060</v>
      </c>
      <c r="H9154" s="22">
        <v>57033</v>
      </c>
      <c r="I9154" s="24" t="s">
        <v>51</v>
      </c>
      <c r="J9154" s="24" t="s">
        <v>27541</v>
      </c>
      <c r="K9154" s="24" t="s">
        <v>7520</v>
      </c>
      <c r="L9154" s="24" t="s">
        <v>210</v>
      </c>
      <c r="M9154" s="22">
        <v>22</v>
      </c>
      <c r="N9154" s="22">
        <v>1</v>
      </c>
      <c r="O9154" s="24" t="s">
        <v>217</v>
      </c>
      <c r="P9154" s="24" t="s">
        <v>209</v>
      </c>
      <c r="Q9154" s="24" t="s">
        <v>242</v>
      </c>
      <c r="R9154" s="24" t="s">
        <v>242</v>
      </c>
      <c r="S9154" s="24" t="s">
        <v>27549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13</v>
      </c>
      <c r="E9155" s="22" t="s">
        <v>27522</v>
      </c>
      <c r="F9155" s="24" t="s">
        <v>14064</v>
      </c>
      <c r="G9155" s="24" t="s">
        <v>14063</v>
      </c>
      <c r="H9155" s="22">
        <v>57034</v>
      </c>
      <c r="I9155" s="24" t="s">
        <v>51</v>
      </c>
      <c r="J9155" s="24" t="s">
        <v>27541</v>
      </c>
      <c r="K9155" s="24" t="s">
        <v>7520</v>
      </c>
      <c r="L9155" s="24" t="s">
        <v>210</v>
      </c>
      <c r="M9155" s="22">
        <v>339</v>
      </c>
      <c r="N9155" s="22">
        <v>6</v>
      </c>
      <c r="O9155" s="24" t="s">
        <v>27538</v>
      </c>
      <c r="P9155" s="24" t="s">
        <v>209</v>
      </c>
      <c r="Q9155" s="24" t="s">
        <v>242</v>
      </c>
      <c r="R9155" s="24" t="s">
        <v>242</v>
      </c>
      <c r="S9155" s="24" t="s">
        <v>27549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13</v>
      </c>
      <c r="E9156" s="22" t="s">
        <v>27522</v>
      </c>
      <c r="F9156" s="24" t="s">
        <v>14065</v>
      </c>
      <c r="G9156" s="24" t="s">
        <v>14054</v>
      </c>
      <c r="H9156" s="22">
        <v>61978</v>
      </c>
      <c r="I9156" s="24" t="s">
        <v>84</v>
      </c>
      <c r="J9156" s="24" t="s">
        <v>27528</v>
      </c>
      <c r="K9156" s="24" t="s">
        <v>27568</v>
      </c>
      <c r="L9156" s="24" t="s">
        <v>210</v>
      </c>
      <c r="M9156" s="22">
        <v>22</v>
      </c>
      <c r="N9156" s="22">
        <v>2</v>
      </c>
      <c r="O9156" s="24" t="s">
        <v>27524</v>
      </c>
      <c r="P9156" s="24" t="s">
        <v>14058</v>
      </c>
      <c r="Q9156" s="24" t="s">
        <v>507</v>
      </c>
      <c r="R9156" s="24" t="s">
        <v>1614</v>
      </c>
      <c r="S9156" s="24" t="s">
        <v>1587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13</v>
      </c>
      <c r="E9157" s="22" t="s">
        <v>27522</v>
      </c>
      <c r="F9157" s="24" t="s">
        <v>14068</v>
      </c>
      <c r="G9157" s="24" t="s">
        <v>5150</v>
      </c>
      <c r="H9157" s="22">
        <v>11806</v>
      </c>
      <c r="I9157" s="24" t="s">
        <v>65</v>
      </c>
      <c r="J9157" s="24" t="s">
        <v>2971</v>
      </c>
      <c r="K9157" s="24" t="s">
        <v>27567</v>
      </c>
      <c r="L9157" s="24" t="s">
        <v>210</v>
      </c>
      <c r="M9157" s="22">
        <v>22</v>
      </c>
      <c r="N9157" s="22">
        <v>1</v>
      </c>
      <c r="O9157" s="24" t="s">
        <v>217</v>
      </c>
      <c r="P9157" s="24" t="s">
        <v>227</v>
      </c>
      <c r="Q9157" s="24" t="s">
        <v>228</v>
      </c>
      <c r="R9157" s="24" t="s">
        <v>228</v>
      </c>
      <c r="S9157" s="24" t="s">
        <v>27548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13</v>
      </c>
      <c r="E9158" s="22" t="s">
        <v>27522</v>
      </c>
      <c r="F9158" s="24" t="s">
        <v>14073</v>
      </c>
      <c r="G9158" s="24" t="s">
        <v>11731</v>
      </c>
      <c r="H9158" s="22">
        <v>60025</v>
      </c>
      <c r="I9158" s="24" t="s">
        <v>51</v>
      </c>
      <c r="J9158" s="24" t="s">
        <v>27541</v>
      </c>
      <c r="K9158" s="24" t="s">
        <v>7520</v>
      </c>
      <c r="L9158" s="24" t="s">
        <v>210</v>
      </c>
      <c r="M9158" s="22">
        <v>22</v>
      </c>
      <c r="N9158" s="22">
        <v>2</v>
      </c>
      <c r="O9158" s="24" t="s">
        <v>27524</v>
      </c>
      <c r="P9158" s="24" t="s">
        <v>510</v>
      </c>
      <c r="Q9158" s="24" t="s">
        <v>511</v>
      </c>
      <c r="R9158" s="24" t="s">
        <v>511</v>
      </c>
      <c r="S9158" s="24" t="s">
        <v>27549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13</v>
      </c>
      <c r="E9159" s="22" t="s">
        <v>27522</v>
      </c>
      <c r="F9159" s="24" t="s">
        <v>14074</v>
      </c>
      <c r="G9159" s="24" t="s">
        <v>27967</v>
      </c>
      <c r="H9159" s="22">
        <v>56976</v>
      </c>
      <c r="I9159" s="24" t="s">
        <v>77</v>
      </c>
      <c r="J9159" s="24" t="s">
        <v>27528</v>
      </c>
      <c r="K9159" s="24" t="s">
        <v>27568</v>
      </c>
      <c r="L9159" s="24" t="s">
        <v>210</v>
      </c>
      <c r="M9159" s="22">
        <v>22</v>
      </c>
      <c r="N9159" s="22">
        <v>2</v>
      </c>
      <c r="O9159" s="24" t="s">
        <v>27524</v>
      </c>
      <c r="P9159" s="24" t="s">
        <v>510</v>
      </c>
      <c r="Q9159" s="24" t="s">
        <v>511</v>
      </c>
      <c r="R9159" s="24" t="s">
        <v>511</v>
      </c>
      <c r="S9159" s="24" t="s">
        <v>1587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13</v>
      </c>
      <c r="E9160" s="22" t="s">
        <v>27522</v>
      </c>
      <c r="F9160" s="24" t="s">
        <v>14075</v>
      </c>
      <c r="G9160" s="24" t="s">
        <v>13426</v>
      </c>
      <c r="H9160" s="22">
        <v>15477</v>
      </c>
      <c r="I9160" s="24" t="s">
        <v>77</v>
      </c>
      <c r="J9160" s="24" t="s">
        <v>27528</v>
      </c>
      <c r="K9160" s="24" t="s">
        <v>27568</v>
      </c>
      <c r="L9160" s="24" t="s">
        <v>210</v>
      </c>
      <c r="M9160" s="22">
        <v>22</v>
      </c>
      <c r="N9160" s="22">
        <v>1</v>
      </c>
      <c r="O9160" s="24" t="s">
        <v>217</v>
      </c>
      <c r="P9160" s="24" t="s">
        <v>510</v>
      </c>
      <c r="Q9160" s="24" t="s">
        <v>511</v>
      </c>
      <c r="R9160" s="24" t="s">
        <v>511</v>
      </c>
      <c r="S9160" s="24" t="s">
        <v>1587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13</v>
      </c>
      <c r="E9161" s="22" t="s">
        <v>27522</v>
      </c>
      <c r="F9161" s="24" t="s">
        <v>14077</v>
      </c>
      <c r="G9161" s="24" t="s">
        <v>9237</v>
      </c>
      <c r="H9161" s="22">
        <v>57170</v>
      </c>
      <c r="I9161" s="24" t="s">
        <v>51</v>
      </c>
      <c r="J9161" s="24" t="s">
        <v>27541</v>
      </c>
      <c r="K9161" s="24" t="s">
        <v>7520</v>
      </c>
      <c r="L9161" s="24" t="s">
        <v>210</v>
      </c>
      <c r="M9161" s="22">
        <v>22</v>
      </c>
      <c r="N9161" s="22">
        <v>2</v>
      </c>
      <c r="O9161" s="24" t="s">
        <v>27524</v>
      </c>
      <c r="P9161" s="24" t="s">
        <v>227</v>
      </c>
      <c r="Q9161" s="24" t="s">
        <v>228</v>
      </c>
      <c r="R9161" s="24" t="s">
        <v>228</v>
      </c>
      <c r="S9161" s="24" t="s">
        <v>27549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13</v>
      </c>
      <c r="E9162" s="22" t="s">
        <v>27522</v>
      </c>
      <c r="F9162" s="24" t="s">
        <v>14078</v>
      </c>
      <c r="G9162" s="24" t="s">
        <v>13426</v>
      </c>
      <c r="H9162" s="22">
        <v>15477</v>
      </c>
      <c r="I9162" s="24" t="s">
        <v>77</v>
      </c>
      <c r="J9162" s="24" t="s">
        <v>27528</v>
      </c>
      <c r="K9162" s="24" t="s">
        <v>27568</v>
      </c>
      <c r="L9162" s="24" t="s">
        <v>210</v>
      </c>
      <c r="M9162" s="22">
        <v>22</v>
      </c>
      <c r="N9162" s="22">
        <v>1</v>
      </c>
      <c r="O9162" s="24" t="s">
        <v>217</v>
      </c>
      <c r="P9162" s="24" t="s">
        <v>510</v>
      </c>
      <c r="Q9162" s="24" t="s">
        <v>511</v>
      </c>
      <c r="R9162" s="24" t="s">
        <v>511</v>
      </c>
      <c r="S9162" s="24" t="s">
        <v>1587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13</v>
      </c>
      <c r="E9163" s="22" t="s">
        <v>27522</v>
      </c>
      <c r="F9163" s="24" t="s">
        <v>14080</v>
      </c>
      <c r="G9163" s="24" t="s">
        <v>13426</v>
      </c>
      <c r="H9163" s="22">
        <v>15477</v>
      </c>
      <c r="I9163" s="24" t="s">
        <v>77</v>
      </c>
      <c r="J9163" s="24" t="s">
        <v>27528</v>
      </c>
      <c r="K9163" s="24" t="s">
        <v>27568</v>
      </c>
      <c r="L9163" s="24" t="s">
        <v>210</v>
      </c>
      <c r="M9163" s="22">
        <v>22</v>
      </c>
      <c r="N9163" s="22">
        <v>1</v>
      </c>
      <c r="O9163" s="24" t="s">
        <v>217</v>
      </c>
      <c r="P9163" s="24" t="s">
        <v>510</v>
      </c>
      <c r="Q9163" s="24" t="s">
        <v>511</v>
      </c>
      <c r="R9163" s="24" t="s">
        <v>511</v>
      </c>
      <c r="S9163" s="24" t="s">
        <v>1587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13</v>
      </c>
      <c r="E9164" s="22" t="s">
        <v>27522</v>
      </c>
      <c r="F9164" s="24" t="s">
        <v>14082</v>
      </c>
      <c r="G9164" s="24" t="s">
        <v>13426</v>
      </c>
      <c r="H9164" s="22">
        <v>15477</v>
      </c>
      <c r="I9164" s="24" t="s">
        <v>77</v>
      </c>
      <c r="J9164" s="24" t="s">
        <v>27528</v>
      </c>
      <c r="K9164" s="24" t="s">
        <v>27568</v>
      </c>
      <c r="L9164" s="24" t="s">
        <v>210</v>
      </c>
      <c r="M9164" s="22">
        <v>22</v>
      </c>
      <c r="N9164" s="22">
        <v>1</v>
      </c>
      <c r="O9164" s="24" t="s">
        <v>217</v>
      </c>
      <c r="P9164" s="24" t="s">
        <v>510</v>
      </c>
      <c r="Q9164" s="24" t="s">
        <v>511</v>
      </c>
      <c r="R9164" s="24" t="s">
        <v>511</v>
      </c>
      <c r="S9164" s="24" t="s">
        <v>1587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13</v>
      </c>
      <c r="E9165" s="22" t="s">
        <v>27522</v>
      </c>
      <c r="F9165" s="24" t="s">
        <v>14084</v>
      </c>
      <c r="G9165" s="24" t="s">
        <v>12276</v>
      </c>
      <c r="H9165" s="22">
        <v>27075</v>
      </c>
      <c r="I9165" s="24" t="s">
        <v>51</v>
      </c>
      <c r="J9165" s="24" t="s">
        <v>27541</v>
      </c>
      <c r="K9165" s="24" t="s">
        <v>7520</v>
      </c>
      <c r="L9165" s="24" t="s">
        <v>210</v>
      </c>
      <c r="M9165" s="22">
        <v>22</v>
      </c>
      <c r="N9165" s="22">
        <v>1</v>
      </c>
      <c r="O9165" s="24" t="s">
        <v>217</v>
      </c>
      <c r="P9165" s="24" t="s">
        <v>440</v>
      </c>
      <c r="Q9165" s="24" t="s">
        <v>236</v>
      </c>
      <c r="R9165" s="24" t="s">
        <v>27633</v>
      </c>
      <c r="S9165" s="24" t="s">
        <v>27549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13</v>
      </c>
      <c r="E9166" s="22" t="s">
        <v>27522</v>
      </c>
      <c r="F9166" s="24" t="s">
        <v>14087</v>
      </c>
      <c r="G9166" s="24" t="s">
        <v>14086</v>
      </c>
      <c r="H9166" s="22">
        <v>57046</v>
      </c>
      <c r="I9166" s="24" t="s">
        <v>69</v>
      </c>
      <c r="J9166" s="24" t="s">
        <v>27526</v>
      </c>
      <c r="K9166" s="24" t="s">
        <v>27569</v>
      </c>
      <c r="L9166" s="24" t="s">
        <v>210</v>
      </c>
      <c r="M9166" s="22">
        <v>611</v>
      </c>
      <c r="N9166" s="22">
        <v>4</v>
      </c>
      <c r="O9166" s="24" t="s">
        <v>27532</v>
      </c>
      <c r="P9166" s="24" t="s">
        <v>227</v>
      </c>
      <c r="Q9166" s="24" t="s">
        <v>228</v>
      </c>
      <c r="R9166" s="24" t="s">
        <v>228</v>
      </c>
      <c r="S9166" s="24" t="s">
        <v>2899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13</v>
      </c>
      <c r="E9167" s="22" t="s">
        <v>27522</v>
      </c>
      <c r="F9167" s="24" t="s">
        <v>14089</v>
      </c>
      <c r="G9167" s="24" t="s">
        <v>27956</v>
      </c>
      <c r="H9167" s="22">
        <v>57044</v>
      </c>
      <c r="I9167" s="24" t="s">
        <v>77</v>
      </c>
      <c r="J9167" s="24" t="s">
        <v>27528</v>
      </c>
      <c r="K9167" s="24" t="s">
        <v>27568</v>
      </c>
      <c r="L9167" s="24" t="s">
        <v>210</v>
      </c>
      <c r="M9167" s="22">
        <v>441</v>
      </c>
      <c r="N9167" s="22">
        <v>4</v>
      </c>
      <c r="O9167" s="24" t="s">
        <v>27532</v>
      </c>
      <c r="P9167" s="24" t="s">
        <v>510</v>
      </c>
      <c r="Q9167" s="24" t="s">
        <v>511</v>
      </c>
      <c r="R9167" s="24" t="s">
        <v>511</v>
      </c>
      <c r="S9167" s="24" t="s">
        <v>1587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13</v>
      </c>
      <c r="E9168" s="22" t="s">
        <v>27522</v>
      </c>
      <c r="F9168" s="24" t="s">
        <v>14091</v>
      </c>
      <c r="G9168" s="24" t="s">
        <v>14090</v>
      </c>
      <c r="H9168" s="22">
        <v>57049</v>
      </c>
      <c r="I9168" s="24" t="s">
        <v>77</v>
      </c>
      <c r="J9168" s="24" t="s">
        <v>27528</v>
      </c>
      <c r="K9168" s="24" t="s">
        <v>27568</v>
      </c>
      <c r="L9168" s="24" t="s">
        <v>210</v>
      </c>
      <c r="M9168" s="22">
        <v>22</v>
      </c>
      <c r="N9168" s="22">
        <v>2</v>
      </c>
      <c r="O9168" s="24" t="s">
        <v>27524</v>
      </c>
      <c r="P9168" s="24" t="s">
        <v>510</v>
      </c>
      <c r="Q9168" s="24" t="s">
        <v>511</v>
      </c>
      <c r="R9168" s="24" t="s">
        <v>511</v>
      </c>
      <c r="S9168" s="24" t="s">
        <v>1587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13</v>
      </c>
      <c r="E9169" s="22" t="s">
        <v>27522</v>
      </c>
      <c r="F9169" s="24" t="s">
        <v>14097</v>
      </c>
      <c r="G9169" s="24" t="s">
        <v>14096</v>
      </c>
      <c r="H9169" s="22">
        <v>57055</v>
      </c>
      <c r="I9169" s="24" t="s">
        <v>78</v>
      </c>
      <c r="J9169" s="24" t="s">
        <v>27535</v>
      </c>
      <c r="K9169" s="24" t="s">
        <v>7520</v>
      </c>
      <c r="L9169" s="24" t="s">
        <v>210</v>
      </c>
      <c r="M9169" s="22">
        <v>22</v>
      </c>
      <c r="N9169" s="22">
        <v>2</v>
      </c>
      <c r="O9169" s="24" t="s">
        <v>27524</v>
      </c>
      <c r="P9169" s="24" t="s">
        <v>510</v>
      </c>
      <c r="Q9169" s="24" t="s">
        <v>511</v>
      </c>
      <c r="R9169" s="24" t="s">
        <v>511</v>
      </c>
      <c r="S9169" s="24" t="s">
        <v>610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13</v>
      </c>
      <c r="E9170" s="22" t="s">
        <v>27522</v>
      </c>
      <c r="F9170" s="24" t="s">
        <v>14099</v>
      </c>
      <c r="G9170" s="24" t="s">
        <v>14098</v>
      </c>
      <c r="H9170" s="22">
        <v>57056</v>
      </c>
      <c r="I9170" s="24" t="s">
        <v>78</v>
      </c>
      <c r="J9170" s="24" t="s">
        <v>27535</v>
      </c>
      <c r="K9170" s="24" t="s">
        <v>7520</v>
      </c>
      <c r="L9170" s="24" t="s">
        <v>210</v>
      </c>
      <c r="M9170" s="22">
        <v>22</v>
      </c>
      <c r="N9170" s="22">
        <v>2</v>
      </c>
      <c r="O9170" s="24" t="s">
        <v>27524</v>
      </c>
      <c r="P9170" s="24" t="s">
        <v>510</v>
      </c>
      <c r="Q9170" s="24" t="s">
        <v>511</v>
      </c>
      <c r="R9170" s="24" t="s">
        <v>511</v>
      </c>
      <c r="S9170" s="24" t="s">
        <v>610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13</v>
      </c>
      <c r="E9171" s="22" t="s">
        <v>27522</v>
      </c>
      <c r="F9171" s="24" t="s">
        <v>14101</v>
      </c>
      <c r="G9171" s="24" t="s">
        <v>14100</v>
      </c>
      <c r="H9171" s="22">
        <v>57057</v>
      </c>
      <c r="I9171" s="24" t="s">
        <v>78</v>
      </c>
      <c r="J9171" s="24" t="s">
        <v>27535</v>
      </c>
      <c r="K9171" s="24" t="s">
        <v>7520</v>
      </c>
      <c r="L9171" s="24" t="s">
        <v>210</v>
      </c>
      <c r="M9171" s="22">
        <v>22</v>
      </c>
      <c r="N9171" s="22">
        <v>2</v>
      </c>
      <c r="O9171" s="24" t="s">
        <v>27524</v>
      </c>
      <c r="P9171" s="24" t="s">
        <v>510</v>
      </c>
      <c r="Q9171" s="24" t="s">
        <v>511</v>
      </c>
      <c r="R9171" s="24" t="s">
        <v>511</v>
      </c>
      <c r="S9171" s="24" t="s">
        <v>610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13</v>
      </c>
      <c r="E9172" s="22" t="s">
        <v>27522</v>
      </c>
      <c r="F9172" s="24" t="s">
        <v>14103</v>
      </c>
      <c r="G9172" s="24" t="s">
        <v>14102</v>
      </c>
      <c r="H9172" s="22">
        <v>57059</v>
      </c>
      <c r="I9172" s="24" t="s">
        <v>78</v>
      </c>
      <c r="J9172" s="24" t="s">
        <v>27535</v>
      </c>
      <c r="K9172" s="24" t="s">
        <v>7520</v>
      </c>
      <c r="L9172" s="24" t="s">
        <v>210</v>
      </c>
      <c r="M9172" s="22">
        <v>22</v>
      </c>
      <c r="N9172" s="22">
        <v>2</v>
      </c>
      <c r="O9172" s="24" t="s">
        <v>27524</v>
      </c>
      <c r="P9172" s="24" t="s">
        <v>510</v>
      </c>
      <c r="Q9172" s="24" t="s">
        <v>511</v>
      </c>
      <c r="R9172" s="24" t="s">
        <v>511</v>
      </c>
      <c r="S9172" s="24" t="s">
        <v>610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13</v>
      </c>
      <c r="E9173" s="22" t="s">
        <v>27522</v>
      </c>
      <c r="F9173" s="24" t="s">
        <v>14105</v>
      </c>
      <c r="G9173" s="24" t="s">
        <v>14104</v>
      </c>
      <c r="H9173" s="22">
        <v>57058</v>
      </c>
      <c r="I9173" s="24" t="s">
        <v>78</v>
      </c>
      <c r="J9173" s="24" t="s">
        <v>27535</v>
      </c>
      <c r="K9173" s="24" t="s">
        <v>7520</v>
      </c>
      <c r="L9173" s="24" t="s">
        <v>210</v>
      </c>
      <c r="M9173" s="22">
        <v>22</v>
      </c>
      <c r="N9173" s="22">
        <v>2</v>
      </c>
      <c r="O9173" s="24" t="s">
        <v>27524</v>
      </c>
      <c r="P9173" s="24" t="s">
        <v>510</v>
      </c>
      <c r="Q9173" s="24" t="s">
        <v>511</v>
      </c>
      <c r="R9173" s="24" t="s">
        <v>511</v>
      </c>
      <c r="S9173" s="24" t="s">
        <v>610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13</v>
      </c>
      <c r="E9174" s="22" t="s">
        <v>27522</v>
      </c>
      <c r="F9174" s="24" t="s">
        <v>14107</v>
      </c>
      <c r="G9174" s="24" t="s">
        <v>14090</v>
      </c>
      <c r="H9174" s="22">
        <v>57049</v>
      </c>
      <c r="I9174" s="24" t="s">
        <v>77</v>
      </c>
      <c r="J9174" s="24" t="s">
        <v>27528</v>
      </c>
      <c r="K9174" s="24" t="s">
        <v>27568</v>
      </c>
      <c r="L9174" s="24" t="s">
        <v>210</v>
      </c>
      <c r="M9174" s="22">
        <v>22</v>
      </c>
      <c r="N9174" s="22">
        <v>2</v>
      </c>
      <c r="O9174" s="24" t="s">
        <v>27524</v>
      </c>
      <c r="P9174" s="24" t="s">
        <v>510</v>
      </c>
      <c r="Q9174" s="24" t="s">
        <v>511</v>
      </c>
      <c r="R9174" s="24" t="s">
        <v>511</v>
      </c>
      <c r="S9174" s="24" t="s">
        <v>1587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13</v>
      </c>
      <c r="E9175" s="22" t="s">
        <v>27522</v>
      </c>
      <c r="F9175" s="24" t="s">
        <v>14109</v>
      </c>
      <c r="G9175" s="24" t="s">
        <v>11731</v>
      </c>
      <c r="H9175" s="22">
        <v>60025</v>
      </c>
      <c r="I9175" s="24" t="s">
        <v>51</v>
      </c>
      <c r="J9175" s="24" t="s">
        <v>27541</v>
      </c>
      <c r="K9175" s="24" t="s">
        <v>7520</v>
      </c>
      <c r="L9175" s="24" t="s">
        <v>210</v>
      </c>
      <c r="M9175" s="22">
        <v>22</v>
      </c>
      <c r="N9175" s="22">
        <v>2</v>
      </c>
      <c r="O9175" s="24" t="s">
        <v>27524</v>
      </c>
      <c r="P9175" s="24" t="s">
        <v>510</v>
      </c>
      <c r="Q9175" s="24" t="s">
        <v>511</v>
      </c>
      <c r="R9175" s="24" t="s">
        <v>511</v>
      </c>
      <c r="S9175" s="24" t="s">
        <v>27549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13</v>
      </c>
      <c r="E9176" s="22" t="s">
        <v>27522</v>
      </c>
      <c r="F9176" s="24" t="s">
        <v>14111</v>
      </c>
      <c r="G9176" s="24" t="s">
        <v>27955</v>
      </c>
      <c r="H9176" s="22">
        <v>65411</v>
      </c>
      <c r="I9176" s="24" t="s">
        <v>84</v>
      </c>
      <c r="J9176" s="24" t="s">
        <v>27528</v>
      </c>
      <c r="K9176" s="24" t="s">
        <v>27568</v>
      </c>
      <c r="L9176" s="24" t="s">
        <v>210</v>
      </c>
      <c r="M9176" s="22">
        <v>22</v>
      </c>
      <c r="N9176" s="22">
        <v>2</v>
      </c>
      <c r="O9176" s="24" t="s">
        <v>27524</v>
      </c>
      <c r="P9176" s="24" t="s">
        <v>227</v>
      </c>
      <c r="Q9176" s="24" t="s">
        <v>228</v>
      </c>
      <c r="R9176" s="24" t="s">
        <v>228</v>
      </c>
      <c r="S9176" s="24" t="s">
        <v>1587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13</v>
      </c>
      <c r="E9177" s="22" t="s">
        <v>27522</v>
      </c>
      <c r="F9177" s="24" t="s">
        <v>14112</v>
      </c>
      <c r="G9177" s="24" t="s">
        <v>27956</v>
      </c>
      <c r="H9177" s="22">
        <v>57044</v>
      </c>
      <c r="I9177" s="24" t="s">
        <v>77</v>
      </c>
      <c r="J9177" s="24" t="s">
        <v>27528</v>
      </c>
      <c r="K9177" s="24" t="s">
        <v>27568</v>
      </c>
      <c r="L9177" s="24" t="s">
        <v>210</v>
      </c>
      <c r="M9177" s="22">
        <v>22</v>
      </c>
      <c r="N9177" s="22">
        <v>2</v>
      </c>
      <c r="O9177" s="24" t="s">
        <v>27524</v>
      </c>
      <c r="P9177" s="24" t="s">
        <v>510</v>
      </c>
      <c r="Q9177" s="24" t="s">
        <v>511</v>
      </c>
      <c r="R9177" s="24" t="s">
        <v>511</v>
      </c>
      <c r="S9177" s="24" t="s">
        <v>1587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13</v>
      </c>
      <c r="E9178" s="22" t="s">
        <v>27522</v>
      </c>
      <c r="F9178" s="24" t="s">
        <v>14113</v>
      </c>
      <c r="G9178" s="24" t="s">
        <v>27956</v>
      </c>
      <c r="H9178" s="22">
        <v>57044</v>
      </c>
      <c r="I9178" s="24" t="s">
        <v>77</v>
      </c>
      <c r="J9178" s="24" t="s">
        <v>27528</v>
      </c>
      <c r="K9178" s="24" t="s">
        <v>27568</v>
      </c>
      <c r="L9178" s="24" t="s">
        <v>210</v>
      </c>
      <c r="M9178" s="22">
        <v>22</v>
      </c>
      <c r="N9178" s="22">
        <v>2</v>
      </c>
      <c r="O9178" s="24" t="s">
        <v>27524</v>
      </c>
      <c r="P9178" s="24" t="s">
        <v>510</v>
      </c>
      <c r="Q9178" s="24" t="s">
        <v>511</v>
      </c>
      <c r="R9178" s="24" t="s">
        <v>511</v>
      </c>
      <c r="S9178" s="24" t="s">
        <v>1587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13</v>
      </c>
      <c r="E9179" s="22" t="s">
        <v>27522</v>
      </c>
      <c r="F9179" s="24" t="s">
        <v>14115</v>
      </c>
      <c r="G9179" s="24" t="s">
        <v>14114</v>
      </c>
      <c r="H9179" s="22">
        <v>57052</v>
      </c>
      <c r="I9179" s="24" t="s">
        <v>66</v>
      </c>
      <c r="J9179" s="24" t="s">
        <v>27530</v>
      </c>
      <c r="K9179" s="24" t="s">
        <v>27568</v>
      </c>
      <c r="L9179" s="24" t="s">
        <v>210</v>
      </c>
      <c r="M9179" s="22">
        <v>22</v>
      </c>
      <c r="N9179" s="22">
        <v>2</v>
      </c>
      <c r="O9179" s="24" t="s">
        <v>27524</v>
      </c>
      <c r="P9179" s="24" t="s">
        <v>510</v>
      </c>
      <c r="Q9179" s="24" t="s">
        <v>511</v>
      </c>
      <c r="R9179" s="24" t="s">
        <v>511</v>
      </c>
      <c r="S9179" s="24" t="s">
        <v>1587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13</v>
      </c>
      <c r="E9180" s="22" t="s">
        <v>27522</v>
      </c>
      <c r="F9180" s="24" t="s">
        <v>14116</v>
      </c>
      <c r="G9180" s="24" t="s">
        <v>14116</v>
      </c>
      <c r="H9180" s="22">
        <v>57042</v>
      </c>
      <c r="I9180" s="24" t="s">
        <v>72</v>
      </c>
      <c r="J9180" s="24" t="s">
        <v>27535</v>
      </c>
      <c r="K9180" s="24" t="s">
        <v>7520</v>
      </c>
      <c r="L9180" s="24" t="s">
        <v>210</v>
      </c>
      <c r="M9180" s="22">
        <v>22</v>
      </c>
      <c r="N9180" s="22">
        <v>2</v>
      </c>
      <c r="O9180" s="24" t="s">
        <v>27524</v>
      </c>
      <c r="P9180" s="24" t="s">
        <v>227</v>
      </c>
      <c r="Q9180" s="24" t="s">
        <v>228</v>
      </c>
      <c r="R9180" s="24" t="s">
        <v>228</v>
      </c>
      <c r="S9180" s="24" t="s">
        <v>27579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13</v>
      </c>
      <c r="E9181" s="22" t="s">
        <v>27522</v>
      </c>
      <c r="F9181" s="24" t="s">
        <v>14123</v>
      </c>
      <c r="G9181" s="24" t="s">
        <v>14122</v>
      </c>
      <c r="H9181" s="22">
        <v>57041</v>
      </c>
      <c r="I9181" s="24" t="s">
        <v>59</v>
      </c>
      <c r="J9181" s="24" t="s">
        <v>27535</v>
      </c>
      <c r="K9181" s="24" t="s">
        <v>7520</v>
      </c>
      <c r="L9181" s="24" t="s">
        <v>210</v>
      </c>
      <c r="M9181" s="22">
        <v>22</v>
      </c>
      <c r="N9181" s="22">
        <v>2</v>
      </c>
      <c r="O9181" s="24" t="s">
        <v>27524</v>
      </c>
      <c r="P9181" s="24" t="s">
        <v>227</v>
      </c>
      <c r="Q9181" s="24" t="s">
        <v>228</v>
      </c>
      <c r="R9181" s="24" t="s">
        <v>228</v>
      </c>
      <c r="S9181" s="24" t="s">
        <v>27573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13</v>
      </c>
      <c r="E9182" s="22" t="s">
        <v>27522</v>
      </c>
      <c r="F9182" s="24" t="s">
        <v>14124</v>
      </c>
      <c r="G9182" s="24" t="s">
        <v>14090</v>
      </c>
      <c r="H9182" s="22">
        <v>57049</v>
      </c>
      <c r="I9182" s="24" t="s">
        <v>77</v>
      </c>
      <c r="J9182" s="24" t="s">
        <v>27528</v>
      </c>
      <c r="K9182" s="24" t="s">
        <v>27568</v>
      </c>
      <c r="L9182" s="24" t="s">
        <v>210</v>
      </c>
      <c r="M9182" s="22">
        <v>22</v>
      </c>
      <c r="N9182" s="22">
        <v>2</v>
      </c>
      <c r="O9182" s="24" t="s">
        <v>27524</v>
      </c>
      <c r="P9182" s="24" t="s">
        <v>510</v>
      </c>
      <c r="Q9182" s="24" t="s">
        <v>511</v>
      </c>
      <c r="R9182" s="24" t="s">
        <v>511</v>
      </c>
      <c r="S9182" s="24" t="s">
        <v>1587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13</v>
      </c>
      <c r="E9183" s="22" t="s">
        <v>27522</v>
      </c>
      <c r="F9183" s="24" t="s">
        <v>14126</v>
      </c>
      <c r="G9183" s="24" t="s">
        <v>27955</v>
      </c>
      <c r="H9183" s="22">
        <v>65411</v>
      </c>
      <c r="I9183" s="24" t="s">
        <v>89</v>
      </c>
      <c r="J9183" s="24" t="s">
        <v>27533</v>
      </c>
      <c r="K9183" s="24" t="s">
        <v>27571</v>
      </c>
      <c r="L9183" s="24" t="s">
        <v>210</v>
      </c>
      <c r="M9183" s="22">
        <v>22</v>
      </c>
      <c r="N9183" s="22">
        <v>2</v>
      </c>
      <c r="O9183" s="24" t="s">
        <v>27524</v>
      </c>
      <c r="P9183" s="24" t="s">
        <v>227</v>
      </c>
      <c r="Q9183" s="24" t="s">
        <v>228</v>
      </c>
      <c r="R9183" s="24" t="s">
        <v>228</v>
      </c>
      <c r="S9183" s="24" t="s">
        <v>27557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13</v>
      </c>
      <c r="E9184" s="22" t="s">
        <v>27522</v>
      </c>
      <c r="F9184" s="24" t="s">
        <v>14128</v>
      </c>
      <c r="G9184" s="24" t="s">
        <v>27955</v>
      </c>
      <c r="H9184" s="22">
        <v>65411</v>
      </c>
      <c r="I9184" s="24" t="s">
        <v>89</v>
      </c>
      <c r="J9184" s="24" t="s">
        <v>27533</v>
      </c>
      <c r="K9184" s="24" t="s">
        <v>27571</v>
      </c>
      <c r="L9184" s="24" t="s">
        <v>210</v>
      </c>
      <c r="M9184" s="22">
        <v>22</v>
      </c>
      <c r="N9184" s="22">
        <v>2</v>
      </c>
      <c r="O9184" s="24" t="s">
        <v>27524</v>
      </c>
      <c r="P9184" s="24" t="s">
        <v>227</v>
      </c>
      <c r="Q9184" s="24" t="s">
        <v>228</v>
      </c>
      <c r="R9184" s="24" t="s">
        <v>228</v>
      </c>
      <c r="S9184" s="24" t="s">
        <v>27557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13</v>
      </c>
      <c r="E9185" s="22" t="s">
        <v>27522</v>
      </c>
      <c r="F9185" s="24" t="s">
        <v>14129</v>
      </c>
      <c r="G9185" s="24" t="s">
        <v>13988</v>
      </c>
      <c r="H9185" s="22">
        <v>56995</v>
      </c>
      <c r="I9185" s="24" t="s">
        <v>51</v>
      </c>
      <c r="J9185" s="24" t="s">
        <v>27541</v>
      </c>
      <c r="K9185" s="24" t="s">
        <v>7520</v>
      </c>
      <c r="L9185" s="24" t="s">
        <v>210</v>
      </c>
      <c r="M9185" s="22">
        <v>22</v>
      </c>
      <c r="N9185" s="22">
        <v>2</v>
      </c>
      <c r="O9185" s="24" t="s">
        <v>27524</v>
      </c>
      <c r="P9185" s="24" t="s">
        <v>510</v>
      </c>
      <c r="Q9185" s="24" t="s">
        <v>511</v>
      </c>
      <c r="R9185" s="24" t="s">
        <v>511</v>
      </c>
      <c r="S9185" s="24" t="s">
        <v>27555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13</v>
      </c>
      <c r="E9186" s="22" t="s">
        <v>27522</v>
      </c>
      <c r="F9186" s="24" t="s">
        <v>14131</v>
      </c>
      <c r="G9186" s="24" t="s">
        <v>14130</v>
      </c>
      <c r="H9186" s="22">
        <v>57051</v>
      </c>
      <c r="I9186" s="24" t="s">
        <v>91</v>
      </c>
      <c r="J9186" s="24" t="s">
        <v>27530</v>
      </c>
      <c r="K9186" s="24" t="s">
        <v>27570</v>
      </c>
      <c r="L9186" s="24" t="s">
        <v>210</v>
      </c>
      <c r="M9186" s="22">
        <v>562212</v>
      </c>
      <c r="N9186" s="22">
        <v>4</v>
      </c>
      <c r="O9186" s="24" t="s">
        <v>27532</v>
      </c>
      <c r="P9186" s="24" t="s">
        <v>209</v>
      </c>
      <c r="Q9186" s="24" t="s">
        <v>478</v>
      </c>
      <c r="R9186" s="24" t="s">
        <v>27543</v>
      </c>
      <c r="S9186" s="24" t="s">
        <v>1587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13</v>
      </c>
      <c r="E9187" s="22" t="s">
        <v>27522</v>
      </c>
      <c r="F9187" s="24" t="s">
        <v>14134</v>
      </c>
      <c r="G9187" s="24" t="s">
        <v>14133</v>
      </c>
      <c r="H9187" s="22">
        <v>57050</v>
      </c>
      <c r="I9187" s="24" t="s">
        <v>75</v>
      </c>
      <c r="J9187" s="24" t="s">
        <v>27526</v>
      </c>
      <c r="K9187" s="24" t="s">
        <v>27569</v>
      </c>
      <c r="L9187" s="24" t="s">
        <v>210</v>
      </c>
      <c r="M9187" s="22">
        <v>22</v>
      </c>
      <c r="N9187" s="22">
        <v>2</v>
      </c>
      <c r="O9187" s="24" t="s">
        <v>27524</v>
      </c>
      <c r="P9187" s="24" t="s">
        <v>227</v>
      </c>
      <c r="Q9187" s="24" t="s">
        <v>228</v>
      </c>
      <c r="R9187" s="24" t="s">
        <v>228</v>
      </c>
      <c r="S9187" s="24" t="s">
        <v>610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13</v>
      </c>
      <c r="E9188" s="22" t="s">
        <v>27522</v>
      </c>
      <c r="F9188" s="24" t="s">
        <v>14137</v>
      </c>
      <c r="G9188" s="24" t="s">
        <v>14136</v>
      </c>
      <c r="H9188" s="22">
        <v>57066</v>
      </c>
      <c r="I9188" s="24" t="s">
        <v>93</v>
      </c>
      <c r="J9188" s="24" t="s">
        <v>27541</v>
      </c>
      <c r="K9188" s="24" t="s">
        <v>7520</v>
      </c>
      <c r="L9188" s="24" t="s">
        <v>210</v>
      </c>
      <c r="M9188" s="22">
        <v>22</v>
      </c>
      <c r="N9188" s="22">
        <v>2</v>
      </c>
      <c r="O9188" s="24" t="s">
        <v>27524</v>
      </c>
      <c r="P9188" s="24" t="s">
        <v>227</v>
      </c>
      <c r="Q9188" s="24" t="s">
        <v>228</v>
      </c>
      <c r="R9188" s="24" t="s">
        <v>228</v>
      </c>
      <c r="S9188" s="24" t="s">
        <v>27577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13</v>
      </c>
      <c r="E9189" s="22" t="s">
        <v>27522</v>
      </c>
      <c r="F9189" s="24" t="s">
        <v>14138</v>
      </c>
      <c r="G9189" s="24" t="s">
        <v>9237</v>
      </c>
      <c r="H9189" s="22">
        <v>57170</v>
      </c>
      <c r="I9189" s="24" t="s">
        <v>51</v>
      </c>
      <c r="J9189" s="24" t="s">
        <v>27541</v>
      </c>
      <c r="K9189" s="24" t="s">
        <v>7520</v>
      </c>
      <c r="L9189" s="24" t="s">
        <v>210</v>
      </c>
      <c r="M9189" s="22">
        <v>22</v>
      </c>
      <c r="N9189" s="22">
        <v>2</v>
      </c>
      <c r="O9189" s="24" t="s">
        <v>27524</v>
      </c>
      <c r="P9189" s="24" t="s">
        <v>227</v>
      </c>
      <c r="Q9189" s="24" t="s">
        <v>228</v>
      </c>
      <c r="R9189" s="24" t="s">
        <v>228</v>
      </c>
      <c r="S9189" s="24" t="s">
        <v>27549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13</v>
      </c>
      <c r="E9190" s="22" t="s">
        <v>27522</v>
      </c>
      <c r="F9190" s="24" t="s">
        <v>14140</v>
      </c>
      <c r="G9190" s="24" t="s">
        <v>14139</v>
      </c>
      <c r="H9190" s="22">
        <v>57065</v>
      </c>
      <c r="I9190" s="24" t="s">
        <v>66</v>
      </c>
      <c r="J9190" s="24" t="s">
        <v>27530</v>
      </c>
      <c r="K9190" s="24" t="s">
        <v>27568</v>
      </c>
      <c r="L9190" s="24" t="s">
        <v>210</v>
      </c>
      <c r="M9190" s="22">
        <v>22</v>
      </c>
      <c r="N9190" s="22">
        <v>2</v>
      </c>
      <c r="O9190" s="24" t="s">
        <v>27524</v>
      </c>
      <c r="P9190" s="24" t="s">
        <v>510</v>
      </c>
      <c r="Q9190" s="24" t="s">
        <v>511</v>
      </c>
      <c r="R9190" s="24" t="s">
        <v>511</v>
      </c>
      <c r="S9190" s="24" t="s">
        <v>1587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13</v>
      </c>
      <c r="E9191" s="22" t="s">
        <v>27522</v>
      </c>
      <c r="F9191" s="24" t="s">
        <v>14142</v>
      </c>
      <c r="G9191" s="24" t="s">
        <v>14141</v>
      </c>
      <c r="H9191" s="22">
        <v>57068</v>
      </c>
      <c r="I9191" s="24" t="s">
        <v>59</v>
      </c>
      <c r="J9191" s="24" t="s">
        <v>27535</v>
      </c>
      <c r="K9191" s="24" t="s">
        <v>7520</v>
      </c>
      <c r="L9191" s="24" t="s">
        <v>210</v>
      </c>
      <c r="M9191" s="22">
        <v>22</v>
      </c>
      <c r="N9191" s="22">
        <v>2</v>
      </c>
      <c r="O9191" s="24" t="s">
        <v>27524</v>
      </c>
      <c r="P9191" s="24" t="s">
        <v>227</v>
      </c>
      <c r="Q9191" s="24" t="s">
        <v>228</v>
      </c>
      <c r="R9191" s="24" t="s">
        <v>228</v>
      </c>
      <c r="S9191" s="24" t="s">
        <v>27581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13</v>
      </c>
      <c r="E9192" s="22" t="s">
        <v>27522</v>
      </c>
      <c r="F9192" s="24" t="s">
        <v>14145</v>
      </c>
      <c r="G9192" s="24" t="s">
        <v>14144</v>
      </c>
      <c r="H9192" s="22">
        <v>57069</v>
      </c>
      <c r="I9192" s="24" t="s">
        <v>59</v>
      </c>
      <c r="J9192" s="24" t="s">
        <v>27535</v>
      </c>
      <c r="K9192" s="24" t="s">
        <v>7520</v>
      </c>
      <c r="L9192" s="24" t="s">
        <v>210</v>
      </c>
      <c r="M9192" s="22">
        <v>22</v>
      </c>
      <c r="N9192" s="22">
        <v>2</v>
      </c>
      <c r="O9192" s="24" t="s">
        <v>27524</v>
      </c>
      <c r="P9192" s="24" t="s">
        <v>227</v>
      </c>
      <c r="Q9192" s="24" t="s">
        <v>228</v>
      </c>
      <c r="R9192" s="24" t="s">
        <v>228</v>
      </c>
      <c r="S9192" s="24" t="s">
        <v>27581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13</v>
      </c>
      <c r="E9193" s="22" t="s">
        <v>27522</v>
      </c>
      <c r="F9193" s="24" t="s">
        <v>14147</v>
      </c>
      <c r="G9193" s="24" t="s">
        <v>14147</v>
      </c>
      <c r="H9193" s="22">
        <v>58143</v>
      </c>
      <c r="I9193" s="24" t="s">
        <v>62</v>
      </c>
      <c r="J9193" s="24" t="s">
        <v>27526</v>
      </c>
      <c r="K9193" s="24" t="s">
        <v>27569</v>
      </c>
      <c r="L9193" s="24" t="s">
        <v>210</v>
      </c>
      <c r="M9193" s="22">
        <v>22</v>
      </c>
      <c r="N9193" s="22">
        <v>2</v>
      </c>
      <c r="O9193" s="24" t="s">
        <v>27524</v>
      </c>
      <c r="P9193" s="24" t="s">
        <v>227</v>
      </c>
      <c r="Q9193" s="24" t="s">
        <v>228</v>
      </c>
      <c r="R9193" s="24" t="s">
        <v>228</v>
      </c>
      <c r="S9193" s="24" t="s">
        <v>610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13</v>
      </c>
      <c r="E9194" s="22" t="s">
        <v>27522</v>
      </c>
      <c r="F9194" s="24" t="s">
        <v>14148</v>
      </c>
      <c r="G9194" s="24" t="s">
        <v>6175</v>
      </c>
      <c r="H9194" s="22">
        <v>17470</v>
      </c>
      <c r="I9194" s="24" t="s">
        <v>93</v>
      </c>
      <c r="J9194" s="24" t="s">
        <v>27541</v>
      </c>
      <c r="K9194" s="24" t="s">
        <v>7520</v>
      </c>
      <c r="L9194" s="24" t="s">
        <v>210</v>
      </c>
      <c r="M9194" s="22">
        <v>22</v>
      </c>
      <c r="N9194" s="22">
        <v>1</v>
      </c>
      <c r="O9194" s="24" t="s">
        <v>217</v>
      </c>
      <c r="P9194" s="24" t="s">
        <v>235</v>
      </c>
      <c r="Q9194" s="24" t="s">
        <v>236</v>
      </c>
      <c r="R9194" s="24" t="s">
        <v>27547</v>
      </c>
      <c r="S9194" s="24" t="s">
        <v>27577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13</v>
      </c>
      <c r="E9195" s="22" t="s">
        <v>27522</v>
      </c>
      <c r="F9195" s="24" t="s">
        <v>14149</v>
      </c>
      <c r="G9195" s="24" t="s">
        <v>27957</v>
      </c>
      <c r="H9195" s="22">
        <v>61944</v>
      </c>
      <c r="I9195" s="24" t="s">
        <v>51</v>
      </c>
      <c r="J9195" s="24" t="s">
        <v>27541</v>
      </c>
      <c r="K9195" s="24" t="s">
        <v>7520</v>
      </c>
      <c r="L9195" s="24" t="s">
        <v>210</v>
      </c>
      <c r="M9195" s="22">
        <v>928</v>
      </c>
      <c r="N9195" s="22">
        <v>4</v>
      </c>
      <c r="O9195" s="24" t="s">
        <v>27532</v>
      </c>
      <c r="P9195" s="24" t="s">
        <v>510</v>
      </c>
      <c r="Q9195" s="24" t="s">
        <v>511</v>
      </c>
      <c r="R9195" s="24" t="s">
        <v>511</v>
      </c>
      <c r="S9195" s="24" t="s">
        <v>27549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13</v>
      </c>
      <c r="E9196" s="22" t="s">
        <v>27522</v>
      </c>
      <c r="F9196" s="24" t="s">
        <v>14151</v>
      </c>
      <c r="G9196" s="24" t="s">
        <v>14150</v>
      </c>
      <c r="H9196" s="22">
        <v>61012</v>
      </c>
      <c r="I9196" s="24" t="s">
        <v>50</v>
      </c>
      <c r="J9196" s="24" t="s">
        <v>27535</v>
      </c>
      <c r="K9196" s="24" t="s">
        <v>7520</v>
      </c>
      <c r="L9196" s="24" t="s">
        <v>210</v>
      </c>
      <c r="M9196" s="22">
        <v>22</v>
      </c>
      <c r="N9196" s="22">
        <v>2</v>
      </c>
      <c r="O9196" s="24" t="s">
        <v>27524</v>
      </c>
      <c r="P9196" s="24" t="s">
        <v>510</v>
      </c>
      <c r="Q9196" s="24" t="s">
        <v>511</v>
      </c>
      <c r="R9196" s="24" t="s">
        <v>511</v>
      </c>
      <c r="S9196" s="24" t="s">
        <v>27601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13</v>
      </c>
      <c r="E9197" s="22" t="s">
        <v>27522</v>
      </c>
      <c r="F9197" s="24" t="s">
        <v>14158</v>
      </c>
      <c r="G9197" s="24" t="s">
        <v>14157</v>
      </c>
      <c r="H9197" s="22">
        <v>57075</v>
      </c>
      <c r="I9197" s="24" t="s">
        <v>59</v>
      </c>
      <c r="J9197" s="24" t="s">
        <v>27535</v>
      </c>
      <c r="K9197" s="24" t="s">
        <v>7520</v>
      </c>
      <c r="L9197" s="24" t="s">
        <v>210</v>
      </c>
      <c r="M9197" s="22">
        <v>22</v>
      </c>
      <c r="N9197" s="22">
        <v>2</v>
      </c>
      <c r="O9197" s="24" t="s">
        <v>27524</v>
      </c>
      <c r="P9197" s="24" t="s">
        <v>227</v>
      </c>
      <c r="Q9197" s="24" t="s">
        <v>228</v>
      </c>
      <c r="R9197" s="24" t="s">
        <v>228</v>
      </c>
      <c r="S9197" s="24" t="s">
        <v>27573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13</v>
      </c>
      <c r="E9198" s="22" t="s">
        <v>27522</v>
      </c>
      <c r="F9198" s="24" t="s">
        <v>14161</v>
      </c>
      <c r="G9198" s="24" t="s">
        <v>14160</v>
      </c>
      <c r="H9198" s="22">
        <v>57077</v>
      </c>
      <c r="I9198" s="24" t="s">
        <v>60</v>
      </c>
      <c r="J9198" s="24" t="s">
        <v>27525</v>
      </c>
      <c r="K9198" s="24" t="s">
        <v>27570</v>
      </c>
      <c r="L9198" s="24" t="s">
        <v>210</v>
      </c>
      <c r="M9198" s="22">
        <v>22</v>
      </c>
      <c r="N9198" s="22">
        <v>1</v>
      </c>
      <c r="O9198" s="24" t="s">
        <v>217</v>
      </c>
      <c r="P9198" s="24" t="s">
        <v>227</v>
      </c>
      <c r="Q9198" s="24" t="s">
        <v>228</v>
      </c>
      <c r="R9198" s="24" t="s">
        <v>228</v>
      </c>
      <c r="S9198" s="24" t="s">
        <v>2899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13</v>
      </c>
      <c r="E9199" s="22" t="s">
        <v>27522</v>
      </c>
      <c r="F9199" s="24" t="s">
        <v>14163</v>
      </c>
      <c r="G9199" s="24" t="s">
        <v>14162</v>
      </c>
      <c r="H9199" s="22">
        <v>57078</v>
      </c>
      <c r="I9199" s="24" t="s">
        <v>84</v>
      </c>
      <c r="J9199" s="24" t="s">
        <v>27528</v>
      </c>
      <c r="K9199" s="24" t="s">
        <v>27568</v>
      </c>
      <c r="L9199" s="24" t="s">
        <v>210</v>
      </c>
      <c r="M9199" s="22">
        <v>22</v>
      </c>
      <c r="N9199" s="22">
        <v>2</v>
      </c>
      <c r="O9199" s="24" t="s">
        <v>27524</v>
      </c>
      <c r="P9199" s="24" t="s">
        <v>510</v>
      </c>
      <c r="Q9199" s="24" t="s">
        <v>511</v>
      </c>
      <c r="R9199" s="24" t="s">
        <v>511</v>
      </c>
      <c r="S9199" s="24" t="s">
        <v>1587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13</v>
      </c>
      <c r="E9200" s="22" t="s">
        <v>27522</v>
      </c>
      <c r="F9200" s="24" t="s">
        <v>14164</v>
      </c>
      <c r="G9200" s="24" t="s">
        <v>12460</v>
      </c>
      <c r="H9200" s="22">
        <v>55963</v>
      </c>
      <c r="I9200" s="24" t="s">
        <v>84</v>
      </c>
      <c r="J9200" s="24" t="s">
        <v>27528</v>
      </c>
      <c r="K9200" s="24" t="s">
        <v>27568</v>
      </c>
      <c r="L9200" s="24" t="s">
        <v>210</v>
      </c>
      <c r="M9200" s="22">
        <v>22</v>
      </c>
      <c r="N9200" s="22">
        <v>2</v>
      </c>
      <c r="O9200" s="24" t="s">
        <v>27524</v>
      </c>
      <c r="P9200" s="24" t="s">
        <v>227</v>
      </c>
      <c r="Q9200" s="24" t="s">
        <v>228</v>
      </c>
      <c r="R9200" s="24" t="s">
        <v>228</v>
      </c>
      <c r="S9200" s="24" t="s">
        <v>1587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13</v>
      </c>
      <c r="E9201" s="22" t="s">
        <v>27522</v>
      </c>
      <c r="F9201" s="24" t="s">
        <v>14168</v>
      </c>
      <c r="G9201" s="24" t="s">
        <v>14167</v>
      </c>
      <c r="H9201" s="22">
        <v>57079</v>
      </c>
      <c r="I9201" s="24" t="s">
        <v>51</v>
      </c>
      <c r="J9201" s="24" t="s">
        <v>27541</v>
      </c>
      <c r="K9201" s="24" t="s">
        <v>7520</v>
      </c>
      <c r="L9201" s="24" t="s">
        <v>210</v>
      </c>
      <c r="M9201" s="22">
        <v>22</v>
      </c>
      <c r="N9201" s="22">
        <v>2</v>
      </c>
      <c r="O9201" s="24" t="s">
        <v>27524</v>
      </c>
      <c r="P9201" s="24" t="s">
        <v>209</v>
      </c>
      <c r="Q9201" s="24" t="s">
        <v>478</v>
      </c>
      <c r="R9201" s="24" t="s">
        <v>27543</v>
      </c>
      <c r="S9201" s="24" t="s">
        <v>27549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13</v>
      </c>
      <c r="E9202" s="22" t="s">
        <v>27522</v>
      </c>
      <c r="F9202" s="24" t="s">
        <v>14170</v>
      </c>
      <c r="G9202" s="24" t="s">
        <v>14169</v>
      </c>
      <c r="H9202" s="22">
        <v>63249</v>
      </c>
      <c r="I9202" s="24" t="s">
        <v>54</v>
      </c>
      <c r="J9202" s="24" t="s">
        <v>27530</v>
      </c>
      <c r="K9202" s="24" t="s">
        <v>27568</v>
      </c>
      <c r="L9202" s="24" t="s">
        <v>210</v>
      </c>
      <c r="M9202" s="22">
        <v>22</v>
      </c>
      <c r="N9202" s="22">
        <v>2</v>
      </c>
      <c r="O9202" s="24" t="s">
        <v>27524</v>
      </c>
      <c r="P9202" s="24" t="s">
        <v>510</v>
      </c>
      <c r="Q9202" s="24" t="s">
        <v>511</v>
      </c>
      <c r="R9202" s="24" t="s">
        <v>511</v>
      </c>
      <c r="S9202" s="24" t="s">
        <v>1587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13</v>
      </c>
      <c r="E9203" s="22" t="s">
        <v>27522</v>
      </c>
      <c r="F9203" s="24" t="s">
        <v>14173</v>
      </c>
      <c r="G9203" s="24" t="s">
        <v>27968</v>
      </c>
      <c r="H9203" s="22">
        <v>65242</v>
      </c>
      <c r="I9203" s="24" t="s">
        <v>51</v>
      </c>
      <c r="J9203" s="24" t="s">
        <v>27541</v>
      </c>
      <c r="K9203" s="24" t="s">
        <v>7520</v>
      </c>
      <c r="L9203" s="24" t="s">
        <v>210</v>
      </c>
      <c r="M9203" s="22">
        <v>611</v>
      </c>
      <c r="N9203" s="22">
        <v>4</v>
      </c>
      <c r="O9203" s="24" t="s">
        <v>27532</v>
      </c>
      <c r="P9203" s="24" t="s">
        <v>510</v>
      </c>
      <c r="Q9203" s="24" t="s">
        <v>511</v>
      </c>
      <c r="R9203" s="24" t="s">
        <v>511</v>
      </c>
      <c r="S9203" s="24" t="s">
        <v>27549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13</v>
      </c>
      <c r="E9204" s="22" t="s">
        <v>27522</v>
      </c>
      <c r="F9204" s="24" t="s">
        <v>14174</v>
      </c>
      <c r="G9204" s="24" t="s">
        <v>27929</v>
      </c>
      <c r="H9204" s="22">
        <v>64260</v>
      </c>
      <c r="I9204" s="24" t="s">
        <v>51</v>
      </c>
      <c r="J9204" s="24" t="s">
        <v>27541</v>
      </c>
      <c r="K9204" s="24" t="s">
        <v>7520</v>
      </c>
      <c r="L9204" s="24" t="s">
        <v>210</v>
      </c>
      <c r="M9204" s="22">
        <v>22</v>
      </c>
      <c r="N9204" s="22">
        <v>2</v>
      </c>
      <c r="O9204" s="24" t="s">
        <v>27524</v>
      </c>
      <c r="P9204" s="24" t="s">
        <v>227</v>
      </c>
      <c r="Q9204" s="24" t="s">
        <v>228</v>
      </c>
      <c r="R9204" s="24" t="s">
        <v>228</v>
      </c>
      <c r="S9204" s="24" t="s">
        <v>27549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13</v>
      </c>
      <c r="E9205" s="22" t="s">
        <v>27522</v>
      </c>
      <c r="F9205" s="24" t="s">
        <v>14175</v>
      </c>
      <c r="G9205" s="24" t="s">
        <v>7245</v>
      </c>
      <c r="H9205" s="22">
        <v>63235</v>
      </c>
      <c r="I9205" s="24" t="s">
        <v>50</v>
      </c>
      <c r="J9205" s="24" t="s">
        <v>27535</v>
      </c>
      <c r="K9205" s="24" t="s">
        <v>7520</v>
      </c>
      <c r="L9205" s="24" t="s">
        <v>210</v>
      </c>
      <c r="M9205" s="22">
        <v>22</v>
      </c>
      <c r="N9205" s="22">
        <v>2</v>
      </c>
      <c r="O9205" s="24" t="s">
        <v>27524</v>
      </c>
      <c r="P9205" s="24" t="s">
        <v>510</v>
      </c>
      <c r="Q9205" s="24" t="s">
        <v>511</v>
      </c>
      <c r="R9205" s="24" t="s">
        <v>511</v>
      </c>
      <c r="S9205" s="24" t="s">
        <v>27601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13</v>
      </c>
      <c r="E9206" s="22" t="s">
        <v>27522</v>
      </c>
      <c r="F9206" s="24" t="s">
        <v>14175</v>
      </c>
      <c r="G9206" s="24" t="s">
        <v>7245</v>
      </c>
      <c r="H9206" s="22">
        <v>63235</v>
      </c>
      <c r="I9206" s="24" t="s">
        <v>50</v>
      </c>
      <c r="J9206" s="24" t="s">
        <v>27535</v>
      </c>
      <c r="K9206" s="24" t="s">
        <v>7520</v>
      </c>
      <c r="L9206" s="24" t="s">
        <v>210</v>
      </c>
      <c r="M9206" s="22">
        <v>22</v>
      </c>
      <c r="N9206" s="22">
        <v>2</v>
      </c>
      <c r="O9206" s="24" t="s">
        <v>27524</v>
      </c>
      <c r="P9206" s="24" t="s">
        <v>227</v>
      </c>
      <c r="Q9206" s="24" t="s">
        <v>228</v>
      </c>
      <c r="R9206" s="24" t="s">
        <v>228</v>
      </c>
      <c r="S9206" s="24" t="s">
        <v>27601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13</v>
      </c>
      <c r="E9207" s="22" t="s">
        <v>27522</v>
      </c>
      <c r="F9207" s="24" t="s">
        <v>14177</v>
      </c>
      <c r="G9207" s="24" t="s">
        <v>27968</v>
      </c>
      <c r="H9207" s="22">
        <v>65242</v>
      </c>
      <c r="I9207" s="24" t="s">
        <v>77</v>
      </c>
      <c r="J9207" s="24" t="s">
        <v>27528</v>
      </c>
      <c r="K9207" s="24" t="s">
        <v>27568</v>
      </c>
      <c r="L9207" s="24" t="s">
        <v>210</v>
      </c>
      <c r="M9207" s="22">
        <v>22</v>
      </c>
      <c r="N9207" s="22">
        <v>2</v>
      </c>
      <c r="O9207" s="24" t="s">
        <v>27524</v>
      </c>
      <c r="P9207" s="24" t="s">
        <v>510</v>
      </c>
      <c r="Q9207" s="24" t="s">
        <v>511</v>
      </c>
      <c r="R9207" s="24" t="s">
        <v>511</v>
      </c>
      <c r="S9207" s="24" t="s">
        <v>1587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13</v>
      </c>
      <c r="E9208" s="22" t="s">
        <v>27522</v>
      </c>
      <c r="F9208" s="24" t="s">
        <v>14178</v>
      </c>
      <c r="G9208" s="24" t="s">
        <v>27957</v>
      </c>
      <c r="H9208" s="22">
        <v>61944</v>
      </c>
      <c r="I9208" s="24" t="s">
        <v>51</v>
      </c>
      <c r="J9208" s="24" t="s">
        <v>27541</v>
      </c>
      <c r="K9208" s="24" t="s">
        <v>7520</v>
      </c>
      <c r="L9208" s="24" t="s">
        <v>210</v>
      </c>
      <c r="M9208" s="22">
        <v>22</v>
      </c>
      <c r="N9208" s="22">
        <v>2</v>
      </c>
      <c r="O9208" s="24" t="s">
        <v>27524</v>
      </c>
      <c r="P9208" s="24" t="s">
        <v>510</v>
      </c>
      <c r="Q9208" s="24" t="s">
        <v>511</v>
      </c>
      <c r="R9208" s="24" t="s">
        <v>511</v>
      </c>
      <c r="S9208" s="24" t="s">
        <v>27555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13</v>
      </c>
      <c r="E9209" s="22" t="s">
        <v>27522</v>
      </c>
      <c r="F9209" s="24" t="s">
        <v>14180</v>
      </c>
      <c r="G9209" s="24" t="s">
        <v>27957</v>
      </c>
      <c r="H9209" s="22">
        <v>61944</v>
      </c>
      <c r="I9209" s="24" t="s">
        <v>51</v>
      </c>
      <c r="J9209" s="24" t="s">
        <v>27541</v>
      </c>
      <c r="K9209" s="24" t="s">
        <v>7520</v>
      </c>
      <c r="L9209" s="24" t="s">
        <v>210</v>
      </c>
      <c r="M9209" s="22">
        <v>22</v>
      </c>
      <c r="N9209" s="22">
        <v>2</v>
      </c>
      <c r="O9209" s="24" t="s">
        <v>27524</v>
      </c>
      <c r="P9209" s="24" t="s">
        <v>510</v>
      </c>
      <c r="Q9209" s="24" t="s">
        <v>511</v>
      </c>
      <c r="R9209" s="24" t="s">
        <v>511</v>
      </c>
      <c r="S9209" s="24" t="s">
        <v>27555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13</v>
      </c>
      <c r="E9210" s="22" t="s">
        <v>27522</v>
      </c>
      <c r="F9210" s="24" t="s">
        <v>14182</v>
      </c>
      <c r="G9210" s="24" t="s">
        <v>27957</v>
      </c>
      <c r="H9210" s="22">
        <v>61944</v>
      </c>
      <c r="I9210" s="24" t="s">
        <v>51</v>
      </c>
      <c r="J9210" s="24" t="s">
        <v>27541</v>
      </c>
      <c r="K9210" s="24" t="s">
        <v>7520</v>
      </c>
      <c r="L9210" s="24" t="s">
        <v>210</v>
      </c>
      <c r="M9210" s="22">
        <v>22</v>
      </c>
      <c r="N9210" s="22">
        <v>2</v>
      </c>
      <c r="O9210" s="24" t="s">
        <v>27524</v>
      </c>
      <c r="P9210" s="24" t="s">
        <v>510</v>
      </c>
      <c r="Q9210" s="24" t="s">
        <v>511</v>
      </c>
      <c r="R9210" s="24" t="s">
        <v>511</v>
      </c>
      <c r="S9210" s="24" t="s">
        <v>27555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13</v>
      </c>
      <c r="E9211" s="22" t="s">
        <v>27522</v>
      </c>
      <c r="F9211" s="24" t="s">
        <v>14184</v>
      </c>
      <c r="G9211" s="24" t="s">
        <v>27957</v>
      </c>
      <c r="H9211" s="22">
        <v>61944</v>
      </c>
      <c r="I9211" s="24" t="s">
        <v>51</v>
      </c>
      <c r="J9211" s="24" t="s">
        <v>27541</v>
      </c>
      <c r="K9211" s="24" t="s">
        <v>7520</v>
      </c>
      <c r="L9211" s="24" t="s">
        <v>210</v>
      </c>
      <c r="M9211" s="22">
        <v>22</v>
      </c>
      <c r="N9211" s="22">
        <v>2</v>
      </c>
      <c r="O9211" s="24" t="s">
        <v>27524</v>
      </c>
      <c r="P9211" s="24" t="s">
        <v>510</v>
      </c>
      <c r="Q9211" s="24" t="s">
        <v>511</v>
      </c>
      <c r="R9211" s="24" t="s">
        <v>511</v>
      </c>
      <c r="S9211" s="24" t="s">
        <v>27555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13</v>
      </c>
      <c r="E9212" s="22" t="s">
        <v>27522</v>
      </c>
      <c r="F9212" s="24" t="s">
        <v>14186</v>
      </c>
      <c r="G9212" s="24" t="s">
        <v>27957</v>
      </c>
      <c r="H9212" s="22">
        <v>61944</v>
      </c>
      <c r="I9212" s="24" t="s">
        <v>51</v>
      </c>
      <c r="J9212" s="24" t="s">
        <v>27541</v>
      </c>
      <c r="K9212" s="24" t="s">
        <v>7520</v>
      </c>
      <c r="L9212" s="24" t="s">
        <v>210</v>
      </c>
      <c r="M9212" s="22">
        <v>22</v>
      </c>
      <c r="N9212" s="22">
        <v>2</v>
      </c>
      <c r="O9212" s="24" t="s">
        <v>27524</v>
      </c>
      <c r="P9212" s="24" t="s">
        <v>510</v>
      </c>
      <c r="Q9212" s="24" t="s">
        <v>511</v>
      </c>
      <c r="R9212" s="24" t="s">
        <v>511</v>
      </c>
      <c r="S9212" s="24" t="s">
        <v>27555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13</v>
      </c>
      <c r="E9213" s="22" t="s">
        <v>27522</v>
      </c>
      <c r="F9213" s="24" t="s">
        <v>14188</v>
      </c>
      <c r="G9213" s="24" t="s">
        <v>27957</v>
      </c>
      <c r="H9213" s="22">
        <v>61944</v>
      </c>
      <c r="I9213" s="24" t="s">
        <v>51</v>
      </c>
      <c r="J9213" s="24" t="s">
        <v>27541</v>
      </c>
      <c r="K9213" s="24" t="s">
        <v>7520</v>
      </c>
      <c r="L9213" s="24" t="s">
        <v>210</v>
      </c>
      <c r="M9213" s="22">
        <v>22</v>
      </c>
      <c r="N9213" s="22">
        <v>2</v>
      </c>
      <c r="O9213" s="24" t="s">
        <v>27524</v>
      </c>
      <c r="P9213" s="24" t="s">
        <v>510</v>
      </c>
      <c r="Q9213" s="24" t="s">
        <v>511</v>
      </c>
      <c r="R9213" s="24" t="s">
        <v>511</v>
      </c>
      <c r="S9213" s="24" t="s">
        <v>27555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13</v>
      </c>
      <c r="E9214" s="22" t="s">
        <v>27522</v>
      </c>
      <c r="F9214" s="24" t="s">
        <v>14190</v>
      </c>
      <c r="G9214" s="24" t="s">
        <v>27957</v>
      </c>
      <c r="H9214" s="22">
        <v>61944</v>
      </c>
      <c r="I9214" s="24" t="s">
        <v>51</v>
      </c>
      <c r="J9214" s="24" t="s">
        <v>27541</v>
      </c>
      <c r="K9214" s="24" t="s">
        <v>7520</v>
      </c>
      <c r="L9214" s="24" t="s">
        <v>210</v>
      </c>
      <c r="M9214" s="22">
        <v>22</v>
      </c>
      <c r="N9214" s="22">
        <v>2</v>
      </c>
      <c r="O9214" s="24" t="s">
        <v>27524</v>
      </c>
      <c r="P9214" s="24" t="s">
        <v>510</v>
      </c>
      <c r="Q9214" s="24" t="s">
        <v>511</v>
      </c>
      <c r="R9214" s="24" t="s">
        <v>511</v>
      </c>
      <c r="S9214" s="24" t="s">
        <v>27555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13</v>
      </c>
      <c r="E9215" s="22" t="s">
        <v>27522</v>
      </c>
      <c r="F9215" s="24" t="s">
        <v>14192</v>
      </c>
      <c r="G9215" s="24" t="s">
        <v>27957</v>
      </c>
      <c r="H9215" s="22">
        <v>61944</v>
      </c>
      <c r="I9215" s="24" t="s">
        <v>51</v>
      </c>
      <c r="J9215" s="24" t="s">
        <v>27541</v>
      </c>
      <c r="K9215" s="24" t="s">
        <v>7520</v>
      </c>
      <c r="L9215" s="24" t="s">
        <v>210</v>
      </c>
      <c r="M9215" s="22">
        <v>22</v>
      </c>
      <c r="N9215" s="22">
        <v>2</v>
      </c>
      <c r="O9215" s="24" t="s">
        <v>27524</v>
      </c>
      <c r="P9215" s="24" t="s">
        <v>510</v>
      </c>
      <c r="Q9215" s="24" t="s">
        <v>511</v>
      </c>
      <c r="R9215" s="24" t="s">
        <v>511</v>
      </c>
      <c r="S9215" s="24" t="s">
        <v>27555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13</v>
      </c>
      <c r="E9216" s="22" t="s">
        <v>27522</v>
      </c>
      <c r="F9216" s="24" t="s">
        <v>14194</v>
      </c>
      <c r="G9216" s="24" t="s">
        <v>27957</v>
      </c>
      <c r="H9216" s="22">
        <v>61944</v>
      </c>
      <c r="I9216" s="24" t="s">
        <v>51</v>
      </c>
      <c r="J9216" s="24" t="s">
        <v>27541</v>
      </c>
      <c r="K9216" s="24" t="s">
        <v>7520</v>
      </c>
      <c r="L9216" s="24" t="s">
        <v>210</v>
      </c>
      <c r="M9216" s="22">
        <v>22</v>
      </c>
      <c r="N9216" s="22">
        <v>2</v>
      </c>
      <c r="O9216" s="24" t="s">
        <v>27524</v>
      </c>
      <c r="P9216" s="24" t="s">
        <v>510</v>
      </c>
      <c r="Q9216" s="24" t="s">
        <v>511</v>
      </c>
      <c r="R9216" s="24" t="s">
        <v>511</v>
      </c>
      <c r="S9216" s="24" t="s">
        <v>27555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13</v>
      </c>
      <c r="E9217" s="22" t="s">
        <v>27522</v>
      </c>
      <c r="F9217" s="24" t="s">
        <v>14196</v>
      </c>
      <c r="G9217" s="24" t="s">
        <v>12460</v>
      </c>
      <c r="H9217" s="22">
        <v>55963</v>
      </c>
      <c r="I9217" s="24" t="s">
        <v>62</v>
      </c>
      <c r="J9217" s="24" t="s">
        <v>27526</v>
      </c>
      <c r="K9217" s="24" t="s">
        <v>27569</v>
      </c>
      <c r="L9217" s="24" t="s">
        <v>210</v>
      </c>
      <c r="M9217" s="22">
        <v>22</v>
      </c>
      <c r="N9217" s="22">
        <v>2</v>
      </c>
      <c r="O9217" s="24" t="s">
        <v>27524</v>
      </c>
      <c r="P9217" s="24" t="s">
        <v>227</v>
      </c>
      <c r="Q9217" s="24" t="s">
        <v>228</v>
      </c>
      <c r="R9217" s="24" t="s">
        <v>228</v>
      </c>
      <c r="S9217" s="24" t="s">
        <v>610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16</v>
      </c>
      <c r="E9218" s="22" t="s">
        <v>27522</v>
      </c>
      <c r="F9218" s="24" t="s">
        <v>14197</v>
      </c>
      <c r="G9218" s="24" t="s">
        <v>14197</v>
      </c>
      <c r="H9218" s="22">
        <v>57103</v>
      </c>
      <c r="I9218" s="24" t="s">
        <v>14198</v>
      </c>
      <c r="J9218" s="24" t="s">
        <v>27530</v>
      </c>
      <c r="K9218" s="24" t="s">
        <v>27568</v>
      </c>
      <c r="L9218" s="24" t="s">
        <v>210</v>
      </c>
      <c r="M9218" s="22">
        <v>22133</v>
      </c>
      <c r="N9218" s="22">
        <v>5</v>
      </c>
      <c r="O9218" s="24" t="s">
        <v>27537</v>
      </c>
      <c r="P9218" s="24" t="s">
        <v>266</v>
      </c>
      <c r="Q9218" s="24" t="s">
        <v>218</v>
      </c>
      <c r="R9218" s="24" t="s">
        <v>218</v>
      </c>
      <c r="S9218" s="24" t="s">
        <v>1587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16</v>
      </c>
      <c r="E9219" s="22" t="s">
        <v>27522</v>
      </c>
      <c r="F9219" s="24" t="s">
        <v>14197</v>
      </c>
      <c r="G9219" s="24" t="s">
        <v>14197</v>
      </c>
      <c r="H9219" s="22">
        <v>57103</v>
      </c>
      <c r="I9219" s="24" t="s">
        <v>14198</v>
      </c>
      <c r="J9219" s="24" t="s">
        <v>27530</v>
      </c>
      <c r="K9219" s="24" t="s">
        <v>27568</v>
      </c>
      <c r="L9219" s="24" t="s">
        <v>210</v>
      </c>
      <c r="M9219" s="22">
        <v>22133</v>
      </c>
      <c r="N9219" s="22">
        <v>5</v>
      </c>
      <c r="O9219" s="24" t="s">
        <v>27537</v>
      </c>
      <c r="P9219" s="24" t="s">
        <v>266</v>
      </c>
      <c r="Q9219" s="24" t="s">
        <v>242</v>
      </c>
      <c r="R9219" s="24" t="s">
        <v>242</v>
      </c>
      <c r="S9219" s="24" t="s">
        <v>1587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16</v>
      </c>
      <c r="E9220" s="22" t="s">
        <v>27522</v>
      </c>
      <c r="F9220" s="24" t="s">
        <v>14201</v>
      </c>
      <c r="G9220" s="24" t="s">
        <v>14200</v>
      </c>
      <c r="H9220" s="22">
        <v>57106</v>
      </c>
      <c r="I9220" s="24" t="s">
        <v>80</v>
      </c>
      <c r="J9220" s="24" t="s">
        <v>27528</v>
      </c>
      <c r="K9220" s="24" t="s">
        <v>27567</v>
      </c>
      <c r="L9220" s="24" t="s">
        <v>210</v>
      </c>
      <c r="M9220" s="22">
        <v>53</v>
      </c>
      <c r="N9220" s="22">
        <v>5</v>
      </c>
      <c r="O9220" s="24" t="s">
        <v>27537</v>
      </c>
      <c r="P9220" s="24" t="s">
        <v>209</v>
      </c>
      <c r="Q9220" s="24" t="s">
        <v>242</v>
      </c>
      <c r="R9220" s="24" t="s">
        <v>242</v>
      </c>
      <c r="S9220" s="24" t="s">
        <v>27551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13</v>
      </c>
      <c r="E9221" s="22" t="s">
        <v>27522</v>
      </c>
      <c r="F9221" s="24" t="s">
        <v>14203</v>
      </c>
      <c r="G9221" s="24" t="s">
        <v>27955</v>
      </c>
      <c r="H9221" s="22">
        <v>65411</v>
      </c>
      <c r="I9221" s="24" t="s">
        <v>50</v>
      </c>
      <c r="J9221" s="24" t="s">
        <v>27535</v>
      </c>
      <c r="K9221" s="24" t="s">
        <v>7520</v>
      </c>
      <c r="L9221" s="24" t="s">
        <v>210</v>
      </c>
      <c r="M9221" s="22">
        <v>22</v>
      </c>
      <c r="N9221" s="22">
        <v>2</v>
      </c>
      <c r="O9221" s="24" t="s">
        <v>27524</v>
      </c>
      <c r="P9221" s="24" t="s">
        <v>510</v>
      </c>
      <c r="Q9221" s="24" t="s">
        <v>511</v>
      </c>
      <c r="R9221" s="24" t="s">
        <v>511</v>
      </c>
      <c r="S9221" s="24" t="s">
        <v>27601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13</v>
      </c>
      <c r="E9222" s="22" t="s">
        <v>27522</v>
      </c>
      <c r="F9222" s="24" t="s">
        <v>14204</v>
      </c>
      <c r="G9222" s="24" t="s">
        <v>13860</v>
      </c>
      <c r="H9222" s="22">
        <v>56930</v>
      </c>
      <c r="I9222" s="24" t="s">
        <v>51</v>
      </c>
      <c r="J9222" s="24" t="s">
        <v>27541</v>
      </c>
      <c r="K9222" s="24" t="s">
        <v>7520</v>
      </c>
      <c r="L9222" s="24" t="s">
        <v>210</v>
      </c>
      <c r="M9222" s="22">
        <v>22</v>
      </c>
      <c r="N9222" s="22">
        <v>2</v>
      </c>
      <c r="O9222" s="24" t="s">
        <v>27524</v>
      </c>
      <c r="P9222" s="24" t="s">
        <v>227</v>
      </c>
      <c r="Q9222" s="24" t="s">
        <v>228</v>
      </c>
      <c r="R9222" s="24" t="s">
        <v>228</v>
      </c>
      <c r="S9222" s="24" t="s">
        <v>27549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13</v>
      </c>
      <c r="E9223" s="22" t="s">
        <v>27522</v>
      </c>
      <c r="F9223" s="24" t="s">
        <v>14205</v>
      </c>
      <c r="G9223" s="24" t="s">
        <v>13860</v>
      </c>
      <c r="H9223" s="22">
        <v>56930</v>
      </c>
      <c r="I9223" s="24" t="s">
        <v>51</v>
      </c>
      <c r="J9223" s="24" t="s">
        <v>27541</v>
      </c>
      <c r="K9223" s="24" t="s">
        <v>7520</v>
      </c>
      <c r="L9223" s="24" t="s">
        <v>210</v>
      </c>
      <c r="M9223" s="22">
        <v>22</v>
      </c>
      <c r="N9223" s="22">
        <v>2</v>
      </c>
      <c r="O9223" s="24" t="s">
        <v>27524</v>
      </c>
      <c r="P9223" s="24" t="s">
        <v>227</v>
      </c>
      <c r="Q9223" s="24" t="s">
        <v>228</v>
      </c>
      <c r="R9223" s="24" t="s">
        <v>228</v>
      </c>
      <c r="S9223" s="24" t="s">
        <v>27549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13</v>
      </c>
      <c r="E9224" s="22" t="s">
        <v>27522</v>
      </c>
      <c r="F9224" s="24" t="s">
        <v>14207</v>
      </c>
      <c r="G9224" s="24" t="s">
        <v>14206</v>
      </c>
      <c r="H9224" s="22">
        <v>57109</v>
      </c>
      <c r="I9224" s="24" t="s">
        <v>61</v>
      </c>
      <c r="J9224" s="24" t="s">
        <v>27525</v>
      </c>
      <c r="K9224" s="24" t="s">
        <v>27568</v>
      </c>
      <c r="L9224" s="24" t="s">
        <v>210</v>
      </c>
      <c r="M9224" s="22">
        <v>22</v>
      </c>
      <c r="N9224" s="22">
        <v>2</v>
      </c>
      <c r="O9224" s="24" t="s">
        <v>27524</v>
      </c>
      <c r="P9224" s="24" t="s">
        <v>51</v>
      </c>
      <c r="Q9224" s="24" t="s">
        <v>242</v>
      </c>
      <c r="R9224" s="24" t="s">
        <v>242</v>
      </c>
      <c r="S9224" s="24" t="s">
        <v>1587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13</v>
      </c>
      <c r="E9225" s="22" t="s">
        <v>27522</v>
      </c>
      <c r="F9225" s="24" t="s">
        <v>14207</v>
      </c>
      <c r="G9225" s="24" t="s">
        <v>14206</v>
      </c>
      <c r="H9225" s="22">
        <v>57109</v>
      </c>
      <c r="I9225" s="24" t="s">
        <v>61</v>
      </c>
      <c r="J9225" s="24" t="s">
        <v>27525</v>
      </c>
      <c r="K9225" s="24" t="s">
        <v>27568</v>
      </c>
      <c r="L9225" s="24" t="s">
        <v>210</v>
      </c>
      <c r="M9225" s="22">
        <v>22</v>
      </c>
      <c r="N9225" s="22">
        <v>2</v>
      </c>
      <c r="O9225" s="24" t="s">
        <v>27524</v>
      </c>
      <c r="P9225" s="24" t="s">
        <v>53</v>
      </c>
      <c r="Q9225" s="24" t="s">
        <v>242</v>
      </c>
      <c r="R9225" s="24" t="s">
        <v>242</v>
      </c>
      <c r="S9225" s="24" t="s">
        <v>1587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13</v>
      </c>
      <c r="E9226" s="22" t="s">
        <v>27522</v>
      </c>
      <c r="F9226" s="24" t="s">
        <v>14209</v>
      </c>
      <c r="G9226" s="24" t="s">
        <v>27955</v>
      </c>
      <c r="H9226" s="22">
        <v>65411</v>
      </c>
      <c r="I9226" s="24" t="s">
        <v>50</v>
      </c>
      <c r="J9226" s="24" t="s">
        <v>27535</v>
      </c>
      <c r="K9226" s="24" t="s">
        <v>7520</v>
      </c>
      <c r="L9226" s="24" t="s">
        <v>210</v>
      </c>
      <c r="M9226" s="22">
        <v>22</v>
      </c>
      <c r="N9226" s="22">
        <v>2</v>
      </c>
      <c r="O9226" s="24" t="s">
        <v>27524</v>
      </c>
      <c r="P9226" s="24" t="s">
        <v>510</v>
      </c>
      <c r="Q9226" s="24" t="s">
        <v>511</v>
      </c>
      <c r="R9226" s="24" t="s">
        <v>511</v>
      </c>
      <c r="S9226" s="24" t="s">
        <v>27601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13</v>
      </c>
      <c r="E9227" s="22" t="s">
        <v>27522</v>
      </c>
      <c r="F9227" s="24" t="s">
        <v>14211</v>
      </c>
      <c r="G9227" s="24" t="s">
        <v>14210</v>
      </c>
      <c r="H9227" s="22">
        <v>57104</v>
      </c>
      <c r="I9227" s="24" t="s">
        <v>51</v>
      </c>
      <c r="J9227" s="24" t="s">
        <v>27541</v>
      </c>
      <c r="K9227" s="24" t="s">
        <v>7520</v>
      </c>
      <c r="L9227" s="24" t="s">
        <v>210</v>
      </c>
      <c r="M9227" s="22">
        <v>22</v>
      </c>
      <c r="N9227" s="22">
        <v>2</v>
      </c>
      <c r="O9227" s="24" t="s">
        <v>27524</v>
      </c>
      <c r="P9227" s="24" t="s">
        <v>510</v>
      </c>
      <c r="Q9227" s="24" t="s">
        <v>511</v>
      </c>
      <c r="R9227" s="24" t="s">
        <v>511</v>
      </c>
      <c r="S9227" s="24" t="s">
        <v>27549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13</v>
      </c>
      <c r="E9228" s="22" t="s">
        <v>27522</v>
      </c>
      <c r="F9228" s="24" t="s">
        <v>14212</v>
      </c>
      <c r="G9228" s="24" t="s">
        <v>14210</v>
      </c>
      <c r="H9228" s="22">
        <v>57104</v>
      </c>
      <c r="I9228" s="24" t="s">
        <v>51</v>
      </c>
      <c r="J9228" s="24" t="s">
        <v>27541</v>
      </c>
      <c r="K9228" s="24" t="s">
        <v>7520</v>
      </c>
      <c r="L9228" s="24" t="s">
        <v>210</v>
      </c>
      <c r="M9228" s="22">
        <v>22</v>
      </c>
      <c r="N9228" s="22">
        <v>2</v>
      </c>
      <c r="O9228" s="24" t="s">
        <v>27524</v>
      </c>
      <c r="P9228" s="24" t="s">
        <v>510</v>
      </c>
      <c r="Q9228" s="24" t="s">
        <v>511</v>
      </c>
      <c r="R9228" s="24" t="s">
        <v>511</v>
      </c>
      <c r="S9228" s="24" t="s">
        <v>27549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16</v>
      </c>
      <c r="E9229" s="22" t="s">
        <v>27522</v>
      </c>
      <c r="F9229" s="24" t="s">
        <v>14214</v>
      </c>
      <c r="G9229" s="24" t="s">
        <v>14213</v>
      </c>
      <c r="H9229" s="22">
        <v>57120</v>
      </c>
      <c r="I9229" s="24" t="s">
        <v>80</v>
      </c>
      <c r="J9229" s="24" t="s">
        <v>27528</v>
      </c>
      <c r="K9229" s="24" t="s">
        <v>27568</v>
      </c>
      <c r="L9229" s="24" t="s">
        <v>210</v>
      </c>
      <c r="M9229" s="22">
        <v>53</v>
      </c>
      <c r="N9229" s="22">
        <v>5</v>
      </c>
      <c r="O9229" s="24" t="s">
        <v>27537</v>
      </c>
      <c r="P9229" s="24" t="s">
        <v>266</v>
      </c>
      <c r="Q9229" s="24" t="s">
        <v>242</v>
      </c>
      <c r="R9229" s="24" t="s">
        <v>242</v>
      </c>
      <c r="S9229" s="24" t="s">
        <v>27551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13</v>
      </c>
      <c r="E9230" s="22" t="s">
        <v>27522</v>
      </c>
      <c r="F9230" s="24" t="s">
        <v>14216</v>
      </c>
      <c r="G9230" s="24" t="s">
        <v>13638</v>
      </c>
      <c r="H9230" s="22">
        <v>59139</v>
      </c>
      <c r="I9230" s="24" t="s">
        <v>77</v>
      </c>
      <c r="J9230" s="24" t="s">
        <v>27528</v>
      </c>
      <c r="K9230" s="24" t="s">
        <v>27568</v>
      </c>
      <c r="L9230" s="24" t="s">
        <v>210</v>
      </c>
      <c r="M9230" s="22">
        <v>22</v>
      </c>
      <c r="N9230" s="22">
        <v>2</v>
      </c>
      <c r="O9230" s="24" t="s">
        <v>27524</v>
      </c>
      <c r="P9230" s="24" t="s">
        <v>510</v>
      </c>
      <c r="Q9230" s="24" t="s">
        <v>511</v>
      </c>
      <c r="R9230" s="24" t="s">
        <v>511</v>
      </c>
      <c r="S9230" s="24" t="s">
        <v>1587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13</v>
      </c>
      <c r="E9231" s="22" t="s">
        <v>27522</v>
      </c>
      <c r="F9231" s="24" t="s">
        <v>14217</v>
      </c>
      <c r="G9231" s="24" t="s">
        <v>889</v>
      </c>
      <c r="H9231" s="22">
        <v>12647</v>
      </c>
      <c r="I9231" s="24" t="s">
        <v>74</v>
      </c>
      <c r="J9231" s="24" t="s">
        <v>27526</v>
      </c>
      <c r="K9231" s="24" t="s">
        <v>27569</v>
      </c>
      <c r="L9231" s="24" t="s">
        <v>210</v>
      </c>
      <c r="M9231" s="22">
        <v>22</v>
      </c>
      <c r="N9231" s="22">
        <v>1</v>
      </c>
      <c r="O9231" s="24" t="s">
        <v>217</v>
      </c>
      <c r="P9231" s="24" t="s">
        <v>227</v>
      </c>
      <c r="Q9231" s="24" t="s">
        <v>228</v>
      </c>
      <c r="R9231" s="24" t="s">
        <v>228</v>
      </c>
      <c r="S9231" s="24" t="s">
        <v>2899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13</v>
      </c>
      <c r="E9232" s="22" t="s">
        <v>27522</v>
      </c>
      <c r="F9232" s="24" t="s">
        <v>14219</v>
      </c>
      <c r="G9232" s="24" t="s">
        <v>889</v>
      </c>
      <c r="H9232" s="22">
        <v>12647</v>
      </c>
      <c r="I9232" s="24" t="s">
        <v>74</v>
      </c>
      <c r="J9232" s="24" t="s">
        <v>27526</v>
      </c>
      <c r="K9232" s="24" t="s">
        <v>27569</v>
      </c>
      <c r="L9232" s="24" t="s">
        <v>210</v>
      </c>
      <c r="M9232" s="22">
        <v>22</v>
      </c>
      <c r="N9232" s="22">
        <v>1</v>
      </c>
      <c r="O9232" s="24" t="s">
        <v>217</v>
      </c>
      <c r="P9232" s="24" t="s">
        <v>227</v>
      </c>
      <c r="Q9232" s="24" t="s">
        <v>228</v>
      </c>
      <c r="R9232" s="24" t="s">
        <v>228</v>
      </c>
      <c r="S9232" s="24" t="s">
        <v>2899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13</v>
      </c>
      <c r="E9233" s="22" t="s">
        <v>27522</v>
      </c>
      <c r="F9233" s="24" t="s">
        <v>14221</v>
      </c>
      <c r="G9233" s="24" t="s">
        <v>27952</v>
      </c>
      <c r="H9233" s="22">
        <v>56215</v>
      </c>
      <c r="I9233" s="24" t="s">
        <v>89</v>
      </c>
      <c r="J9233" s="24" t="s">
        <v>27533</v>
      </c>
      <c r="K9233" s="24" t="s">
        <v>27571</v>
      </c>
      <c r="L9233" s="24" t="s">
        <v>210</v>
      </c>
      <c r="M9233" s="22">
        <v>22</v>
      </c>
      <c r="N9233" s="22">
        <v>2</v>
      </c>
      <c r="O9233" s="24" t="s">
        <v>27524</v>
      </c>
      <c r="P9233" s="24" t="s">
        <v>227</v>
      </c>
      <c r="Q9233" s="24" t="s">
        <v>228</v>
      </c>
      <c r="R9233" s="24" t="s">
        <v>228</v>
      </c>
      <c r="S9233" s="24" t="s">
        <v>27557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13</v>
      </c>
      <c r="E9234" s="22" t="s">
        <v>27522</v>
      </c>
      <c r="F9234" s="24" t="s">
        <v>14226</v>
      </c>
      <c r="G9234" s="24" t="s">
        <v>14225</v>
      </c>
      <c r="H9234" s="22">
        <v>57122</v>
      </c>
      <c r="I9234" s="24" t="s">
        <v>83</v>
      </c>
      <c r="J9234" s="24" t="s">
        <v>27541</v>
      </c>
      <c r="K9234" s="24" t="s">
        <v>7520</v>
      </c>
      <c r="L9234" s="24" t="s">
        <v>210</v>
      </c>
      <c r="M9234" s="22">
        <v>22</v>
      </c>
      <c r="N9234" s="22">
        <v>2</v>
      </c>
      <c r="O9234" s="24" t="s">
        <v>27524</v>
      </c>
      <c r="P9234" s="24" t="s">
        <v>227</v>
      </c>
      <c r="Q9234" s="24" t="s">
        <v>228</v>
      </c>
      <c r="R9234" s="24" t="s">
        <v>228</v>
      </c>
      <c r="S9234" s="24" t="s">
        <v>27573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16</v>
      </c>
      <c r="E9235" s="22" t="s">
        <v>27522</v>
      </c>
      <c r="F9235" s="24" t="s">
        <v>14229</v>
      </c>
      <c r="G9235" s="24" t="s">
        <v>14228</v>
      </c>
      <c r="H9235" s="22">
        <v>57123</v>
      </c>
      <c r="I9235" s="24" t="s">
        <v>92</v>
      </c>
      <c r="J9235" s="24" t="s">
        <v>2971</v>
      </c>
      <c r="K9235" s="24" t="s">
        <v>27567</v>
      </c>
      <c r="L9235" s="24" t="s">
        <v>210</v>
      </c>
      <c r="M9235" s="22">
        <v>611</v>
      </c>
      <c r="N9235" s="22">
        <v>5</v>
      </c>
      <c r="O9235" s="24" t="s">
        <v>27537</v>
      </c>
      <c r="P9235" s="24" t="s">
        <v>241</v>
      </c>
      <c r="Q9235" s="24" t="s">
        <v>218</v>
      </c>
      <c r="R9235" s="24" t="s">
        <v>218</v>
      </c>
      <c r="S9235" s="24" t="s">
        <v>27548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16</v>
      </c>
      <c r="E9236" s="22" t="s">
        <v>27522</v>
      </c>
      <c r="F9236" s="24" t="s">
        <v>14229</v>
      </c>
      <c r="G9236" s="24" t="s">
        <v>14228</v>
      </c>
      <c r="H9236" s="22">
        <v>57123</v>
      </c>
      <c r="I9236" s="24" t="s">
        <v>92</v>
      </c>
      <c r="J9236" s="24" t="s">
        <v>2971</v>
      </c>
      <c r="K9236" s="24" t="s">
        <v>27567</v>
      </c>
      <c r="L9236" s="24" t="s">
        <v>210</v>
      </c>
      <c r="M9236" s="22">
        <v>611</v>
      </c>
      <c r="N9236" s="22">
        <v>5</v>
      </c>
      <c r="O9236" s="24" t="s">
        <v>27537</v>
      </c>
      <c r="P9236" s="24" t="s">
        <v>241</v>
      </c>
      <c r="Q9236" s="24" t="s">
        <v>242</v>
      </c>
      <c r="R9236" s="24" t="s">
        <v>242</v>
      </c>
      <c r="S9236" s="24" t="s">
        <v>27548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16</v>
      </c>
      <c r="E9237" s="22" t="s">
        <v>27522</v>
      </c>
      <c r="F9237" s="24" t="s">
        <v>14229</v>
      </c>
      <c r="G9237" s="24" t="s">
        <v>14228</v>
      </c>
      <c r="H9237" s="22">
        <v>57123</v>
      </c>
      <c r="I9237" s="24" t="s">
        <v>92</v>
      </c>
      <c r="J9237" s="24" t="s">
        <v>2971</v>
      </c>
      <c r="K9237" s="24" t="s">
        <v>27567</v>
      </c>
      <c r="L9237" s="24" t="s">
        <v>210</v>
      </c>
      <c r="M9237" s="22">
        <v>611</v>
      </c>
      <c r="N9237" s="22">
        <v>5</v>
      </c>
      <c r="O9237" s="24" t="s">
        <v>27537</v>
      </c>
      <c r="P9237" s="24" t="s">
        <v>241</v>
      </c>
      <c r="Q9237" s="24" t="s">
        <v>473</v>
      </c>
      <c r="R9237" s="24" t="s">
        <v>473</v>
      </c>
      <c r="S9237" s="24" t="s">
        <v>27548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16</v>
      </c>
      <c r="E9238" s="22" t="s">
        <v>27522</v>
      </c>
      <c r="F9238" s="24" t="s">
        <v>14229</v>
      </c>
      <c r="G9238" s="24" t="s">
        <v>14228</v>
      </c>
      <c r="H9238" s="22">
        <v>57123</v>
      </c>
      <c r="I9238" s="24" t="s">
        <v>92</v>
      </c>
      <c r="J9238" s="24" t="s">
        <v>2971</v>
      </c>
      <c r="K9238" s="24" t="s">
        <v>27567</v>
      </c>
      <c r="L9238" s="24" t="s">
        <v>210</v>
      </c>
      <c r="M9238" s="22">
        <v>611</v>
      </c>
      <c r="N9238" s="22">
        <v>5</v>
      </c>
      <c r="O9238" s="24" t="s">
        <v>27537</v>
      </c>
      <c r="P9238" s="24" t="s">
        <v>241</v>
      </c>
      <c r="Q9238" s="24" t="s">
        <v>393</v>
      </c>
      <c r="R9238" s="24" t="s">
        <v>27531</v>
      </c>
      <c r="S9238" s="24" t="s">
        <v>27548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13</v>
      </c>
      <c r="E9239" s="22" t="s">
        <v>27522</v>
      </c>
      <c r="F9239" s="24" t="s">
        <v>14231</v>
      </c>
      <c r="G9239" s="24" t="s">
        <v>14230</v>
      </c>
      <c r="H9239" s="22">
        <v>57124</v>
      </c>
      <c r="I9239" s="24" t="s">
        <v>77</v>
      </c>
      <c r="J9239" s="24" t="s">
        <v>27528</v>
      </c>
      <c r="K9239" s="24" t="s">
        <v>27568</v>
      </c>
      <c r="L9239" s="24" t="s">
        <v>210</v>
      </c>
      <c r="M9239" s="22">
        <v>611</v>
      </c>
      <c r="N9239" s="22">
        <v>4</v>
      </c>
      <c r="O9239" s="24" t="s">
        <v>27532</v>
      </c>
      <c r="P9239" s="24" t="s">
        <v>510</v>
      </c>
      <c r="Q9239" s="24" t="s">
        <v>511</v>
      </c>
      <c r="R9239" s="24" t="s">
        <v>511</v>
      </c>
      <c r="S9239" s="24" t="s">
        <v>1587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13</v>
      </c>
      <c r="E9240" s="22" t="s">
        <v>27522</v>
      </c>
      <c r="F9240" s="24" t="s">
        <v>14236</v>
      </c>
      <c r="G9240" s="24" t="s">
        <v>14235</v>
      </c>
      <c r="H9240" s="22">
        <v>57128</v>
      </c>
      <c r="I9240" s="24" t="s">
        <v>51</v>
      </c>
      <c r="J9240" s="24" t="s">
        <v>27541</v>
      </c>
      <c r="K9240" s="24" t="s">
        <v>7520</v>
      </c>
      <c r="L9240" s="24" t="s">
        <v>210</v>
      </c>
      <c r="M9240" s="22">
        <v>22</v>
      </c>
      <c r="N9240" s="22">
        <v>2</v>
      </c>
      <c r="O9240" s="24" t="s">
        <v>27524</v>
      </c>
      <c r="P9240" s="24" t="s">
        <v>8764</v>
      </c>
      <c r="Q9240" s="24" t="s">
        <v>242</v>
      </c>
      <c r="R9240" s="24" t="s">
        <v>242</v>
      </c>
      <c r="S9240" s="24" t="s">
        <v>27549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13</v>
      </c>
      <c r="E9241" s="22" t="s">
        <v>27522</v>
      </c>
      <c r="F9241" s="24" t="s">
        <v>14238</v>
      </c>
      <c r="G9241" s="24" t="s">
        <v>14235</v>
      </c>
      <c r="H9241" s="22">
        <v>57128</v>
      </c>
      <c r="I9241" s="24" t="s">
        <v>51</v>
      </c>
      <c r="J9241" s="24" t="s">
        <v>27541</v>
      </c>
      <c r="K9241" s="24" t="s">
        <v>7520</v>
      </c>
      <c r="L9241" s="24" t="s">
        <v>210</v>
      </c>
      <c r="M9241" s="22">
        <v>22</v>
      </c>
      <c r="N9241" s="22">
        <v>2</v>
      </c>
      <c r="O9241" s="24" t="s">
        <v>27524</v>
      </c>
      <c r="P9241" s="24" t="s">
        <v>8764</v>
      </c>
      <c r="Q9241" s="24" t="s">
        <v>242</v>
      </c>
      <c r="R9241" s="24" t="s">
        <v>242</v>
      </c>
      <c r="S9241" s="24" t="s">
        <v>27549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13</v>
      </c>
      <c r="E9242" s="22" t="s">
        <v>27522</v>
      </c>
      <c r="F9242" s="24" t="s">
        <v>14240</v>
      </c>
      <c r="G9242" s="24" t="s">
        <v>14235</v>
      </c>
      <c r="H9242" s="22">
        <v>57128</v>
      </c>
      <c r="I9242" s="24" t="s">
        <v>51</v>
      </c>
      <c r="J9242" s="24" t="s">
        <v>27541</v>
      </c>
      <c r="K9242" s="24" t="s">
        <v>7520</v>
      </c>
      <c r="L9242" s="24" t="s">
        <v>210</v>
      </c>
      <c r="M9242" s="22">
        <v>22</v>
      </c>
      <c r="N9242" s="22">
        <v>2</v>
      </c>
      <c r="O9242" s="24" t="s">
        <v>27524</v>
      </c>
      <c r="P9242" s="24" t="s">
        <v>8764</v>
      </c>
      <c r="Q9242" s="24" t="s">
        <v>242</v>
      </c>
      <c r="R9242" s="24" t="s">
        <v>242</v>
      </c>
      <c r="S9242" s="24" t="s">
        <v>27549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13</v>
      </c>
      <c r="E9243" s="22" t="s">
        <v>27522</v>
      </c>
      <c r="F9243" s="24" t="s">
        <v>14244</v>
      </c>
      <c r="G9243" s="24" t="s">
        <v>14243</v>
      </c>
      <c r="H9243" s="22">
        <v>57127</v>
      </c>
      <c r="I9243" s="24" t="s">
        <v>69</v>
      </c>
      <c r="J9243" s="24" t="s">
        <v>27526</v>
      </c>
      <c r="K9243" s="24" t="s">
        <v>27569</v>
      </c>
      <c r="L9243" s="24" t="s">
        <v>210</v>
      </c>
      <c r="M9243" s="22">
        <v>22</v>
      </c>
      <c r="N9243" s="22">
        <v>2</v>
      </c>
      <c r="O9243" s="24" t="s">
        <v>27524</v>
      </c>
      <c r="P9243" s="24" t="s">
        <v>227</v>
      </c>
      <c r="Q9243" s="24" t="s">
        <v>228</v>
      </c>
      <c r="R9243" s="24" t="s">
        <v>228</v>
      </c>
      <c r="S9243" s="24" t="s">
        <v>2899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13</v>
      </c>
      <c r="E9244" s="22" t="s">
        <v>27522</v>
      </c>
      <c r="F9244" s="24" t="s">
        <v>14248</v>
      </c>
      <c r="G9244" s="24" t="s">
        <v>14247</v>
      </c>
      <c r="H9244" s="22">
        <v>57130</v>
      </c>
      <c r="I9244" s="24" t="s">
        <v>77</v>
      </c>
      <c r="J9244" s="24" t="s">
        <v>27528</v>
      </c>
      <c r="K9244" s="24" t="s">
        <v>27567</v>
      </c>
      <c r="L9244" s="24" t="s">
        <v>210</v>
      </c>
      <c r="M9244" s="22">
        <v>541</v>
      </c>
      <c r="N9244" s="22">
        <v>4</v>
      </c>
      <c r="O9244" s="24" t="s">
        <v>27532</v>
      </c>
      <c r="P9244" s="24" t="s">
        <v>510</v>
      </c>
      <c r="Q9244" s="24" t="s">
        <v>511</v>
      </c>
      <c r="R9244" s="24" t="s">
        <v>511</v>
      </c>
      <c r="S9244" s="24" t="s">
        <v>1587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13</v>
      </c>
      <c r="E9245" s="22" t="s">
        <v>27522</v>
      </c>
      <c r="F9245" s="24" t="s">
        <v>14249</v>
      </c>
      <c r="G9245" s="24" t="s">
        <v>27957</v>
      </c>
      <c r="H9245" s="22">
        <v>61944</v>
      </c>
      <c r="I9245" s="24" t="s">
        <v>51</v>
      </c>
      <c r="J9245" s="24" t="s">
        <v>27541</v>
      </c>
      <c r="K9245" s="24" t="s">
        <v>7520</v>
      </c>
      <c r="L9245" s="24" t="s">
        <v>210</v>
      </c>
      <c r="M9245" s="22">
        <v>22</v>
      </c>
      <c r="N9245" s="22">
        <v>2</v>
      </c>
      <c r="O9245" s="24" t="s">
        <v>27524</v>
      </c>
      <c r="P9245" s="24" t="s">
        <v>510</v>
      </c>
      <c r="Q9245" s="24" t="s">
        <v>511</v>
      </c>
      <c r="R9245" s="24" t="s">
        <v>511</v>
      </c>
      <c r="S9245" s="24" t="s">
        <v>27555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13</v>
      </c>
      <c r="E9246" s="22" t="s">
        <v>27522</v>
      </c>
      <c r="F9246" s="24" t="s">
        <v>14251</v>
      </c>
      <c r="G9246" s="24" t="s">
        <v>27957</v>
      </c>
      <c r="H9246" s="22">
        <v>61944</v>
      </c>
      <c r="I9246" s="24" t="s">
        <v>51</v>
      </c>
      <c r="J9246" s="24" t="s">
        <v>27541</v>
      </c>
      <c r="K9246" s="24" t="s">
        <v>7520</v>
      </c>
      <c r="L9246" s="24" t="s">
        <v>210</v>
      </c>
      <c r="M9246" s="22">
        <v>22</v>
      </c>
      <c r="N9246" s="22">
        <v>2</v>
      </c>
      <c r="O9246" s="24" t="s">
        <v>27524</v>
      </c>
      <c r="P9246" s="24" t="s">
        <v>510</v>
      </c>
      <c r="Q9246" s="24" t="s">
        <v>511</v>
      </c>
      <c r="R9246" s="24" t="s">
        <v>511</v>
      </c>
      <c r="S9246" s="24" t="s">
        <v>27555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13</v>
      </c>
      <c r="E9247" s="22" t="s">
        <v>27522</v>
      </c>
      <c r="F9247" s="24" t="s">
        <v>14253</v>
      </c>
      <c r="G9247" s="24" t="s">
        <v>27957</v>
      </c>
      <c r="H9247" s="22">
        <v>61944</v>
      </c>
      <c r="I9247" s="24" t="s">
        <v>51</v>
      </c>
      <c r="J9247" s="24" t="s">
        <v>27541</v>
      </c>
      <c r="K9247" s="24" t="s">
        <v>7520</v>
      </c>
      <c r="L9247" s="24" t="s">
        <v>210</v>
      </c>
      <c r="M9247" s="22">
        <v>22</v>
      </c>
      <c r="N9247" s="22">
        <v>2</v>
      </c>
      <c r="O9247" s="24" t="s">
        <v>27524</v>
      </c>
      <c r="P9247" s="24" t="s">
        <v>510</v>
      </c>
      <c r="Q9247" s="24" t="s">
        <v>511</v>
      </c>
      <c r="R9247" s="24" t="s">
        <v>511</v>
      </c>
      <c r="S9247" s="24" t="s">
        <v>27555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13</v>
      </c>
      <c r="E9248" s="22" t="s">
        <v>27522</v>
      </c>
      <c r="F9248" s="24" t="s">
        <v>14255</v>
      </c>
      <c r="G9248" s="24" t="s">
        <v>27957</v>
      </c>
      <c r="H9248" s="22">
        <v>61944</v>
      </c>
      <c r="I9248" s="24" t="s">
        <v>51</v>
      </c>
      <c r="J9248" s="24" t="s">
        <v>27541</v>
      </c>
      <c r="K9248" s="24" t="s">
        <v>7520</v>
      </c>
      <c r="L9248" s="24" t="s">
        <v>210</v>
      </c>
      <c r="M9248" s="22">
        <v>22</v>
      </c>
      <c r="N9248" s="22">
        <v>2</v>
      </c>
      <c r="O9248" s="24" t="s">
        <v>27524</v>
      </c>
      <c r="P9248" s="24" t="s">
        <v>510</v>
      </c>
      <c r="Q9248" s="24" t="s">
        <v>511</v>
      </c>
      <c r="R9248" s="24" t="s">
        <v>511</v>
      </c>
      <c r="S9248" s="24" t="s">
        <v>27555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13</v>
      </c>
      <c r="E9249" s="22" t="s">
        <v>27522</v>
      </c>
      <c r="F9249" s="24" t="s">
        <v>14257</v>
      </c>
      <c r="G9249" s="24" t="s">
        <v>27957</v>
      </c>
      <c r="H9249" s="22">
        <v>61944</v>
      </c>
      <c r="I9249" s="24" t="s">
        <v>51</v>
      </c>
      <c r="J9249" s="24" t="s">
        <v>27541</v>
      </c>
      <c r="K9249" s="24" t="s">
        <v>7520</v>
      </c>
      <c r="L9249" s="24" t="s">
        <v>210</v>
      </c>
      <c r="M9249" s="22">
        <v>22</v>
      </c>
      <c r="N9249" s="22">
        <v>2</v>
      </c>
      <c r="O9249" s="24" t="s">
        <v>27524</v>
      </c>
      <c r="P9249" s="24" t="s">
        <v>510</v>
      </c>
      <c r="Q9249" s="24" t="s">
        <v>511</v>
      </c>
      <c r="R9249" s="24" t="s">
        <v>511</v>
      </c>
      <c r="S9249" s="24" t="s">
        <v>27555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13</v>
      </c>
      <c r="E9250" s="22" t="s">
        <v>27522</v>
      </c>
      <c r="F9250" s="24" t="s">
        <v>14259</v>
      </c>
      <c r="G9250" s="24" t="s">
        <v>27957</v>
      </c>
      <c r="H9250" s="22">
        <v>61944</v>
      </c>
      <c r="I9250" s="24" t="s">
        <v>51</v>
      </c>
      <c r="J9250" s="24" t="s">
        <v>27541</v>
      </c>
      <c r="K9250" s="24" t="s">
        <v>7520</v>
      </c>
      <c r="L9250" s="24" t="s">
        <v>210</v>
      </c>
      <c r="M9250" s="22">
        <v>22</v>
      </c>
      <c r="N9250" s="22">
        <v>2</v>
      </c>
      <c r="O9250" s="24" t="s">
        <v>27524</v>
      </c>
      <c r="P9250" s="24" t="s">
        <v>510</v>
      </c>
      <c r="Q9250" s="24" t="s">
        <v>511</v>
      </c>
      <c r="R9250" s="24" t="s">
        <v>511</v>
      </c>
      <c r="S9250" s="24" t="s">
        <v>27555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16</v>
      </c>
      <c r="E9251" s="22" t="s">
        <v>27522</v>
      </c>
      <c r="F9251" s="24" t="s">
        <v>14261</v>
      </c>
      <c r="G9251" s="24" t="s">
        <v>12576</v>
      </c>
      <c r="H9251" s="22">
        <v>56069</v>
      </c>
      <c r="I9251" s="24" t="s">
        <v>81</v>
      </c>
      <c r="J9251" s="24" t="s">
        <v>27525</v>
      </c>
      <c r="K9251" s="24" t="s">
        <v>27568</v>
      </c>
      <c r="L9251" s="24" t="s">
        <v>210</v>
      </c>
      <c r="M9251" s="22">
        <v>22</v>
      </c>
      <c r="N9251" s="22">
        <v>3</v>
      </c>
      <c r="O9251" s="24" t="s">
        <v>27534</v>
      </c>
      <c r="P9251" s="24" t="s">
        <v>241</v>
      </c>
      <c r="Q9251" s="24" t="s">
        <v>246</v>
      </c>
      <c r="R9251" s="24" t="s">
        <v>27536</v>
      </c>
      <c r="S9251" s="24" t="s">
        <v>1587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16</v>
      </c>
      <c r="E9252" s="22" t="s">
        <v>27522</v>
      </c>
      <c r="F9252" s="24" t="s">
        <v>14261</v>
      </c>
      <c r="G9252" s="24" t="s">
        <v>12576</v>
      </c>
      <c r="H9252" s="22">
        <v>56069</v>
      </c>
      <c r="I9252" s="24" t="s">
        <v>81</v>
      </c>
      <c r="J9252" s="24" t="s">
        <v>27525</v>
      </c>
      <c r="K9252" s="24" t="s">
        <v>27568</v>
      </c>
      <c r="L9252" s="24" t="s">
        <v>210</v>
      </c>
      <c r="M9252" s="22">
        <v>22</v>
      </c>
      <c r="N9252" s="22">
        <v>3</v>
      </c>
      <c r="O9252" s="24" t="s">
        <v>27534</v>
      </c>
      <c r="P9252" s="24" t="s">
        <v>241</v>
      </c>
      <c r="Q9252" s="24" t="s">
        <v>242</v>
      </c>
      <c r="R9252" s="24" t="s">
        <v>242</v>
      </c>
      <c r="S9252" s="24" t="s">
        <v>1587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16</v>
      </c>
      <c r="E9253" s="22" t="s">
        <v>27522</v>
      </c>
      <c r="F9253" s="24" t="s">
        <v>14261</v>
      </c>
      <c r="G9253" s="24" t="s">
        <v>12576</v>
      </c>
      <c r="H9253" s="22">
        <v>56069</v>
      </c>
      <c r="I9253" s="24" t="s">
        <v>81</v>
      </c>
      <c r="J9253" s="24" t="s">
        <v>27525</v>
      </c>
      <c r="K9253" s="24" t="s">
        <v>27568</v>
      </c>
      <c r="L9253" s="24" t="s">
        <v>210</v>
      </c>
      <c r="M9253" s="22">
        <v>22</v>
      </c>
      <c r="N9253" s="22">
        <v>3</v>
      </c>
      <c r="O9253" s="24" t="s">
        <v>27534</v>
      </c>
      <c r="P9253" s="24" t="s">
        <v>241</v>
      </c>
      <c r="Q9253" s="24" t="s">
        <v>2259</v>
      </c>
      <c r="R9253" s="24" t="s">
        <v>27546</v>
      </c>
      <c r="S9253" s="24" t="s">
        <v>1587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13</v>
      </c>
      <c r="E9254" s="22" t="s">
        <v>27522</v>
      </c>
      <c r="F9254" s="24" t="s">
        <v>14265</v>
      </c>
      <c r="G9254" s="24" t="s">
        <v>14264</v>
      </c>
      <c r="H9254" s="22">
        <v>57138</v>
      </c>
      <c r="I9254" s="24" t="s">
        <v>69</v>
      </c>
      <c r="J9254" s="24" t="s">
        <v>27526</v>
      </c>
      <c r="K9254" s="24" t="s">
        <v>27569</v>
      </c>
      <c r="L9254" s="24" t="s">
        <v>210</v>
      </c>
      <c r="M9254" s="22">
        <v>22</v>
      </c>
      <c r="N9254" s="22">
        <v>2</v>
      </c>
      <c r="O9254" s="24" t="s">
        <v>27524</v>
      </c>
      <c r="P9254" s="24" t="s">
        <v>227</v>
      </c>
      <c r="Q9254" s="24" t="s">
        <v>228</v>
      </c>
      <c r="R9254" s="24" t="s">
        <v>228</v>
      </c>
      <c r="S9254" s="24" t="s">
        <v>2899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13</v>
      </c>
      <c r="E9255" s="22" t="s">
        <v>27522</v>
      </c>
      <c r="F9255" s="24" t="s">
        <v>14267</v>
      </c>
      <c r="G9255" s="24" t="s">
        <v>14266</v>
      </c>
      <c r="H9255" s="22">
        <v>57142</v>
      </c>
      <c r="I9255" s="24" t="s">
        <v>94</v>
      </c>
      <c r="J9255" s="24" t="s">
        <v>27525</v>
      </c>
      <c r="K9255" s="24" t="s">
        <v>27569</v>
      </c>
      <c r="L9255" s="24" t="s">
        <v>210</v>
      </c>
      <c r="M9255" s="22">
        <v>22</v>
      </c>
      <c r="N9255" s="22">
        <v>2</v>
      </c>
      <c r="O9255" s="24" t="s">
        <v>27524</v>
      </c>
      <c r="P9255" s="24" t="s">
        <v>209</v>
      </c>
      <c r="Q9255" s="24" t="s">
        <v>478</v>
      </c>
      <c r="R9255" s="24" t="s">
        <v>27543</v>
      </c>
      <c r="S9255" s="24" t="s">
        <v>2899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13</v>
      </c>
      <c r="E9256" s="22" t="s">
        <v>27522</v>
      </c>
      <c r="F9256" s="24" t="s">
        <v>14270</v>
      </c>
      <c r="G9256" s="24" t="s">
        <v>14150</v>
      </c>
      <c r="H9256" s="22">
        <v>61012</v>
      </c>
      <c r="I9256" s="24" t="s">
        <v>51</v>
      </c>
      <c r="J9256" s="24" t="s">
        <v>27541</v>
      </c>
      <c r="K9256" s="24" t="s">
        <v>7520</v>
      </c>
      <c r="L9256" s="24" t="s">
        <v>210</v>
      </c>
      <c r="M9256" s="22">
        <v>22132</v>
      </c>
      <c r="N9256" s="22">
        <v>4</v>
      </c>
      <c r="O9256" s="24" t="s">
        <v>27532</v>
      </c>
      <c r="P9256" s="24" t="s">
        <v>510</v>
      </c>
      <c r="Q9256" s="24" t="s">
        <v>511</v>
      </c>
      <c r="R9256" s="24" t="s">
        <v>511</v>
      </c>
      <c r="S9256" s="24" t="s">
        <v>27549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13</v>
      </c>
      <c r="E9257" s="22" t="s">
        <v>27522</v>
      </c>
      <c r="F9257" s="24" t="s">
        <v>14272</v>
      </c>
      <c r="G9257" s="24" t="s">
        <v>14272</v>
      </c>
      <c r="H9257" s="22">
        <v>57146</v>
      </c>
      <c r="I9257" s="24" t="s">
        <v>82</v>
      </c>
      <c r="J9257" s="24" t="s">
        <v>27533</v>
      </c>
      <c r="K9257" s="24" t="s">
        <v>27569</v>
      </c>
      <c r="L9257" s="24" t="s">
        <v>210</v>
      </c>
      <c r="M9257" s="22">
        <v>22</v>
      </c>
      <c r="N9257" s="22">
        <v>2</v>
      </c>
      <c r="O9257" s="24" t="s">
        <v>27524</v>
      </c>
      <c r="P9257" s="24" t="s">
        <v>209</v>
      </c>
      <c r="Q9257" s="24" t="s">
        <v>478</v>
      </c>
      <c r="R9257" s="24" t="s">
        <v>27543</v>
      </c>
      <c r="S9257" s="24" t="s">
        <v>610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13</v>
      </c>
      <c r="E9258" s="22" t="s">
        <v>27522</v>
      </c>
      <c r="F9258" s="24" t="s">
        <v>14275</v>
      </c>
      <c r="G9258" s="24" t="s">
        <v>11731</v>
      </c>
      <c r="H9258" s="22">
        <v>60025</v>
      </c>
      <c r="I9258" s="24" t="s">
        <v>58</v>
      </c>
      <c r="J9258" s="24" t="s">
        <v>27526</v>
      </c>
      <c r="K9258" s="24" t="s">
        <v>27569</v>
      </c>
      <c r="L9258" s="24" t="s">
        <v>210</v>
      </c>
      <c r="M9258" s="22">
        <v>22</v>
      </c>
      <c r="N9258" s="22">
        <v>2</v>
      </c>
      <c r="O9258" s="24" t="s">
        <v>27524</v>
      </c>
      <c r="P9258" s="24" t="s">
        <v>227</v>
      </c>
      <c r="Q9258" s="24" t="s">
        <v>228</v>
      </c>
      <c r="R9258" s="24" t="s">
        <v>228</v>
      </c>
      <c r="S9258" s="24" t="s">
        <v>2899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13</v>
      </c>
      <c r="E9259" s="22" t="s">
        <v>27522</v>
      </c>
      <c r="F9259" s="24" t="s">
        <v>14277</v>
      </c>
      <c r="G9259" s="24" t="s">
        <v>14276</v>
      </c>
      <c r="H9259" s="22">
        <v>57154</v>
      </c>
      <c r="I9259" s="24" t="s">
        <v>51</v>
      </c>
      <c r="J9259" s="24" t="s">
        <v>27541</v>
      </c>
      <c r="K9259" s="24" t="s">
        <v>7520</v>
      </c>
      <c r="L9259" s="24" t="s">
        <v>210</v>
      </c>
      <c r="M9259" s="22">
        <v>22</v>
      </c>
      <c r="N9259" s="22">
        <v>2</v>
      </c>
      <c r="O9259" s="24" t="s">
        <v>27524</v>
      </c>
      <c r="P9259" s="24" t="s">
        <v>510</v>
      </c>
      <c r="Q9259" s="24" t="s">
        <v>511</v>
      </c>
      <c r="R9259" s="24" t="s">
        <v>511</v>
      </c>
      <c r="S9259" s="24" t="s">
        <v>27549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13</v>
      </c>
      <c r="E9260" s="22" t="s">
        <v>27522</v>
      </c>
      <c r="F9260" s="24" t="s">
        <v>14278</v>
      </c>
      <c r="G9260" s="24" t="s">
        <v>11731</v>
      </c>
      <c r="H9260" s="22">
        <v>60025</v>
      </c>
      <c r="I9260" s="24" t="s">
        <v>58</v>
      </c>
      <c r="J9260" s="24" t="s">
        <v>27526</v>
      </c>
      <c r="K9260" s="24" t="s">
        <v>27569</v>
      </c>
      <c r="L9260" s="24" t="s">
        <v>210</v>
      </c>
      <c r="M9260" s="22">
        <v>22</v>
      </c>
      <c r="N9260" s="22">
        <v>2</v>
      </c>
      <c r="O9260" s="24" t="s">
        <v>27524</v>
      </c>
      <c r="P9260" s="24" t="s">
        <v>227</v>
      </c>
      <c r="Q9260" s="24" t="s">
        <v>228</v>
      </c>
      <c r="R9260" s="24" t="s">
        <v>228</v>
      </c>
      <c r="S9260" s="24" t="s">
        <v>2899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13</v>
      </c>
      <c r="E9261" s="22" t="s">
        <v>27522</v>
      </c>
      <c r="F9261" s="24" t="s">
        <v>14280</v>
      </c>
      <c r="G9261" s="24" t="s">
        <v>14279</v>
      </c>
      <c r="H9261" s="22">
        <v>63800</v>
      </c>
      <c r="I9261" s="24" t="s">
        <v>51</v>
      </c>
      <c r="J9261" s="24" t="s">
        <v>27541</v>
      </c>
      <c r="K9261" s="24" t="s">
        <v>7520</v>
      </c>
      <c r="L9261" s="24" t="s">
        <v>210</v>
      </c>
      <c r="M9261" s="22">
        <v>22</v>
      </c>
      <c r="N9261" s="22">
        <v>2</v>
      </c>
      <c r="O9261" s="24" t="s">
        <v>27524</v>
      </c>
      <c r="P9261" s="24" t="s">
        <v>227</v>
      </c>
      <c r="Q9261" s="24" t="s">
        <v>228</v>
      </c>
      <c r="R9261" s="24" t="s">
        <v>228</v>
      </c>
      <c r="S9261" s="24" t="s">
        <v>27549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13</v>
      </c>
      <c r="E9262" s="22" t="s">
        <v>27522</v>
      </c>
      <c r="F9262" s="24" t="s">
        <v>14283</v>
      </c>
      <c r="G9262" s="24" t="s">
        <v>14282</v>
      </c>
      <c r="H9262" s="22">
        <v>59868</v>
      </c>
      <c r="I9262" s="24" t="s">
        <v>51</v>
      </c>
      <c r="J9262" s="24" t="s">
        <v>27541</v>
      </c>
      <c r="K9262" s="24" t="s">
        <v>7520</v>
      </c>
      <c r="L9262" s="24" t="s">
        <v>210</v>
      </c>
      <c r="M9262" s="22">
        <v>22</v>
      </c>
      <c r="N9262" s="22">
        <v>2</v>
      </c>
      <c r="O9262" s="24" t="s">
        <v>27524</v>
      </c>
      <c r="P9262" s="24" t="s">
        <v>227</v>
      </c>
      <c r="Q9262" s="24" t="s">
        <v>228</v>
      </c>
      <c r="R9262" s="24" t="s">
        <v>228</v>
      </c>
      <c r="S9262" s="24" t="s">
        <v>27549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13</v>
      </c>
      <c r="E9263" s="22" t="s">
        <v>27522</v>
      </c>
      <c r="F9263" s="24" t="s">
        <v>14285</v>
      </c>
      <c r="G9263" s="24" t="s">
        <v>27929</v>
      </c>
      <c r="H9263" s="22">
        <v>64260</v>
      </c>
      <c r="I9263" s="24" t="s">
        <v>51</v>
      </c>
      <c r="J9263" s="24" t="s">
        <v>27541</v>
      </c>
      <c r="K9263" s="24" t="s">
        <v>7520</v>
      </c>
      <c r="L9263" s="24" t="s">
        <v>210</v>
      </c>
      <c r="M9263" s="22">
        <v>22</v>
      </c>
      <c r="N9263" s="22">
        <v>2</v>
      </c>
      <c r="O9263" s="24" t="s">
        <v>27524</v>
      </c>
      <c r="P9263" s="24" t="s">
        <v>227</v>
      </c>
      <c r="Q9263" s="24" t="s">
        <v>228</v>
      </c>
      <c r="R9263" s="24" t="s">
        <v>228</v>
      </c>
      <c r="S9263" s="24" t="s">
        <v>27549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13</v>
      </c>
      <c r="E9264" s="22" t="s">
        <v>27522</v>
      </c>
      <c r="F9264" s="24" t="s">
        <v>14288</v>
      </c>
      <c r="G9264" s="24" t="s">
        <v>14287</v>
      </c>
      <c r="H9264" s="22">
        <v>57159</v>
      </c>
      <c r="I9264" s="24" t="s">
        <v>51</v>
      </c>
      <c r="J9264" s="24" t="s">
        <v>27541</v>
      </c>
      <c r="K9264" s="24" t="s">
        <v>7520</v>
      </c>
      <c r="L9264" s="24" t="s">
        <v>210</v>
      </c>
      <c r="M9264" s="22">
        <v>22</v>
      </c>
      <c r="N9264" s="22">
        <v>2</v>
      </c>
      <c r="O9264" s="24" t="s">
        <v>27524</v>
      </c>
      <c r="P9264" s="24" t="s">
        <v>510</v>
      </c>
      <c r="Q9264" s="24" t="s">
        <v>511</v>
      </c>
      <c r="R9264" s="24" t="s">
        <v>511</v>
      </c>
      <c r="S9264" s="24" t="s">
        <v>27549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13</v>
      </c>
      <c r="E9265" s="22" t="s">
        <v>27522</v>
      </c>
      <c r="F9265" s="24" t="s">
        <v>14291</v>
      </c>
      <c r="G9265" s="24" t="s">
        <v>14290</v>
      </c>
      <c r="H9265" s="22">
        <v>59869</v>
      </c>
      <c r="I9265" s="24" t="s">
        <v>51</v>
      </c>
      <c r="J9265" s="24" t="s">
        <v>27541</v>
      </c>
      <c r="K9265" s="24" t="s">
        <v>7520</v>
      </c>
      <c r="L9265" s="24" t="s">
        <v>210</v>
      </c>
      <c r="M9265" s="22">
        <v>22</v>
      </c>
      <c r="N9265" s="22">
        <v>2</v>
      </c>
      <c r="O9265" s="24" t="s">
        <v>27524</v>
      </c>
      <c r="P9265" s="24" t="s">
        <v>227</v>
      </c>
      <c r="Q9265" s="24" t="s">
        <v>228</v>
      </c>
      <c r="R9265" s="24" t="s">
        <v>228</v>
      </c>
      <c r="S9265" s="24" t="s">
        <v>27549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13</v>
      </c>
      <c r="E9266" s="22" t="s">
        <v>27522</v>
      </c>
      <c r="F9266" s="24" t="s">
        <v>14293</v>
      </c>
      <c r="G9266" s="24" t="s">
        <v>10655</v>
      </c>
      <c r="H9266" s="22">
        <v>56769</v>
      </c>
      <c r="I9266" s="24" t="s">
        <v>65</v>
      </c>
      <c r="J9266" s="24" t="s">
        <v>2971</v>
      </c>
      <c r="K9266" s="24" t="s">
        <v>27567</v>
      </c>
      <c r="L9266" s="24" t="s">
        <v>210</v>
      </c>
      <c r="M9266" s="22">
        <v>22</v>
      </c>
      <c r="N9266" s="22">
        <v>2</v>
      </c>
      <c r="O9266" s="24" t="s">
        <v>27524</v>
      </c>
      <c r="P9266" s="24" t="s">
        <v>510</v>
      </c>
      <c r="Q9266" s="24" t="s">
        <v>511</v>
      </c>
      <c r="R9266" s="24" t="s">
        <v>511</v>
      </c>
      <c r="S9266" s="24" t="s">
        <v>27548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13</v>
      </c>
      <c r="E9267" s="22" t="s">
        <v>27522</v>
      </c>
      <c r="F9267" s="24" t="s">
        <v>14295</v>
      </c>
      <c r="G9267" s="24" t="s">
        <v>14295</v>
      </c>
      <c r="H9267" s="22">
        <v>57166</v>
      </c>
      <c r="I9267" s="24" t="s">
        <v>77</v>
      </c>
      <c r="J9267" s="24" t="s">
        <v>27528</v>
      </c>
      <c r="K9267" s="24" t="s">
        <v>27568</v>
      </c>
      <c r="L9267" s="24" t="s">
        <v>210</v>
      </c>
      <c r="M9267" s="22">
        <v>22</v>
      </c>
      <c r="N9267" s="22">
        <v>2</v>
      </c>
      <c r="O9267" s="24" t="s">
        <v>27524</v>
      </c>
      <c r="P9267" s="24" t="s">
        <v>51</v>
      </c>
      <c r="Q9267" s="24" t="s">
        <v>242</v>
      </c>
      <c r="R9267" s="24" t="s">
        <v>242</v>
      </c>
      <c r="S9267" s="24" t="s">
        <v>1587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13</v>
      </c>
      <c r="E9268" s="22" t="s">
        <v>27522</v>
      </c>
      <c r="F9268" s="24" t="s">
        <v>14295</v>
      </c>
      <c r="G9268" s="24" t="s">
        <v>14295</v>
      </c>
      <c r="H9268" s="22">
        <v>57166</v>
      </c>
      <c r="I9268" s="24" t="s">
        <v>77</v>
      </c>
      <c r="J9268" s="24" t="s">
        <v>27528</v>
      </c>
      <c r="K9268" s="24" t="s">
        <v>27568</v>
      </c>
      <c r="L9268" s="24" t="s">
        <v>210</v>
      </c>
      <c r="M9268" s="22">
        <v>22</v>
      </c>
      <c r="N9268" s="22">
        <v>2</v>
      </c>
      <c r="O9268" s="24" t="s">
        <v>27524</v>
      </c>
      <c r="P9268" s="24" t="s">
        <v>53</v>
      </c>
      <c r="Q9268" s="24" t="s">
        <v>242</v>
      </c>
      <c r="R9268" s="24" t="s">
        <v>242</v>
      </c>
      <c r="S9268" s="24" t="s">
        <v>1587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13</v>
      </c>
      <c r="E9269" s="22" t="s">
        <v>27522</v>
      </c>
      <c r="F9269" s="24" t="s">
        <v>14299</v>
      </c>
      <c r="G9269" s="24" t="s">
        <v>13638</v>
      </c>
      <c r="H9269" s="22">
        <v>59139</v>
      </c>
      <c r="I9269" s="24" t="s">
        <v>51</v>
      </c>
      <c r="J9269" s="24" t="s">
        <v>27541</v>
      </c>
      <c r="K9269" s="24" t="s">
        <v>7520</v>
      </c>
      <c r="L9269" s="24" t="s">
        <v>210</v>
      </c>
      <c r="M9269" s="22">
        <v>22</v>
      </c>
      <c r="N9269" s="22">
        <v>2</v>
      </c>
      <c r="O9269" s="24" t="s">
        <v>27524</v>
      </c>
      <c r="P9269" s="24" t="s">
        <v>510</v>
      </c>
      <c r="Q9269" s="24" t="s">
        <v>511</v>
      </c>
      <c r="R9269" s="24" t="s">
        <v>511</v>
      </c>
      <c r="S9269" s="24" t="s">
        <v>27549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13</v>
      </c>
      <c r="E9270" s="22" t="s">
        <v>27522</v>
      </c>
      <c r="F9270" s="24" t="s">
        <v>14300</v>
      </c>
      <c r="G9270" s="24" t="s">
        <v>13638</v>
      </c>
      <c r="H9270" s="22">
        <v>59139</v>
      </c>
      <c r="I9270" s="24" t="s">
        <v>51</v>
      </c>
      <c r="J9270" s="24" t="s">
        <v>27541</v>
      </c>
      <c r="K9270" s="24" t="s">
        <v>7520</v>
      </c>
      <c r="L9270" s="24" t="s">
        <v>210</v>
      </c>
      <c r="M9270" s="22">
        <v>22</v>
      </c>
      <c r="N9270" s="22">
        <v>2</v>
      </c>
      <c r="O9270" s="24" t="s">
        <v>27524</v>
      </c>
      <c r="P9270" s="24" t="s">
        <v>510</v>
      </c>
      <c r="Q9270" s="24" t="s">
        <v>511</v>
      </c>
      <c r="R9270" s="24" t="s">
        <v>511</v>
      </c>
      <c r="S9270" s="24" t="s">
        <v>27549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13</v>
      </c>
      <c r="E9271" s="22" t="s">
        <v>27522</v>
      </c>
      <c r="F9271" s="24" t="s">
        <v>14301</v>
      </c>
      <c r="G9271" s="24" t="s">
        <v>9845</v>
      </c>
      <c r="H9271" s="22">
        <v>40211</v>
      </c>
      <c r="I9271" s="24" t="s">
        <v>61</v>
      </c>
      <c r="J9271" s="24" t="s">
        <v>27525</v>
      </c>
      <c r="K9271" s="24" t="s">
        <v>27568</v>
      </c>
      <c r="L9271" s="24" t="s">
        <v>210</v>
      </c>
      <c r="M9271" s="22">
        <v>22</v>
      </c>
      <c r="N9271" s="22">
        <v>1</v>
      </c>
      <c r="O9271" s="24" t="s">
        <v>217</v>
      </c>
      <c r="P9271" s="24" t="s">
        <v>266</v>
      </c>
      <c r="Q9271" s="24" t="s">
        <v>242</v>
      </c>
      <c r="R9271" s="24" t="s">
        <v>242</v>
      </c>
      <c r="S9271" s="24" t="s">
        <v>2899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13</v>
      </c>
      <c r="E9272" s="22" t="s">
        <v>27522</v>
      </c>
      <c r="F9272" s="24" t="s">
        <v>14301</v>
      </c>
      <c r="G9272" s="24" t="s">
        <v>9845</v>
      </c>
      <c r="H9272" s="22">
        <v>40211</v>
      </c>
      <c r="I9272" s="24" t="s">
        <v>61</v>
      </c>
      <c r="J9272" s="24" t="s">
        <v>27525</v>
      </c>
      <c r="K9272" s="24" t="s">
        <v>27568</v>
      </c>
      <c r="L9272" s="24" t="s">
        <v>210</v>
      </c>
      <c r="M9272" s="22">
        <v>22</v>
      </c>
      <c r="N9272" s="22">
        <v>1</v>
      </c>
      <c r="O9272" s="24" t="s">
        <v>217</v>
      </c>
      <c r="P9272" s="24" t="s">
        <v>266</v>
      </c>
      <c r="Q9272" s="24" t="s">
        <v>1614</v>
      </c>
      <c r="R9272" s="24" t="s">
        <v>1614</v>
      </c>
      <c r="S9272" s="24" t="s">
        <v>2899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13</v>
      </c>
      <c r="E9273" s="22" t="s">
        <v>27522</v>
      </c>
      <c r="F9273" s="24" t="s">
        <v>14301</v>
      </c>
      <c r="G9273" s="24" t="s">
        <v>9845</v>
      </c>
      <c r="H9273" s="22">
        <v>40211</v>
      </c>
      <c r="I9273" s="24" t="s">
        <v>61</v>
      </c>
      <c r="J9273" s="24" t="s">
        <v>27525</v>
      </c>
      <c r="K9273" s="24" t="s">
        <v>27568</v>
      </c>
      <c r="L9273" s="24" t="s">
        <v>210</v>
      </c>
      <c r="M9273" s="22">
        <v>22</v>
      </c>
      <c r="N9273" s="22">
        <v>1</v>
      </c>
      <c r="O9273" s="24" t="s">
        <v>217</v>
      </c>
      <c r="P9273" s="24" t="s">
        <v>266</v>
      </c>
      <c r="Q9273" s="24" t="s">
        <v>812</v>
      </c>
      <c r="R9273" s="24" t="s">
        <v>812</v>
      </c>
      <c r="S9273" s="24" t="s">
        <v>2899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13</v>
      </c>
      <c r="E9274" s="22" t="s">
        <v>27522</v>
      </c>
      <c r="F9274" s="24" t="s">
        <v>14301</v>
      </c>
      <c r="G9274" s="24" t="s">
        <v>9845</v>
      </c>
      <c r="H9274" s="22">
        <v>40211</v>
      </c>
      <c r="I9274" s="24" t="s">
        <v>61</v>
      </c>
      <c r="J9274" s="24" t="s">
        <v>27525</v>
      </c>
      <c r="K9274" s="24" t="s">
        <v>27568</v>
      </c>
      <c r="L9274" s="24" t="s">
        <v>210</v>
      </c>
      <c r="M9274" s="22">
        <v>22</v>
      </c>
      <c r="N9274" s="22">
        <v>1</v>
      </c>
      <c r="O9274" s="24" t="s">
        <v>217</v>
      </c>
      <c r="P9274" s="24" t="s">
        <v>266</v>
      </c>
      <c r="Q9274" s="24" t="s">
        <v>5901</v>
      </c>
      <c r="R9274" s="24" t="s">
        <v>812</v>
      </c>
      <c r="S9274" s="24" t="s">
        <v>2899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13</v>
      </c>
      <c r="E9275" s="22" t="s">
        <v>27522</v>
      </c>
      <c r="F9275" s="24" t="s">
        <v>14303</v>
      </c>
      <c r="G9275" s="24" t="s">
        <v>1787</v>
      </c>
      <c r="H9275" s="22">
        <v>9417</v>
      </c>
      <c r="I9275" s="24" t="s">
        <v>58</v>
      </c>
      <c r="J9275" s="24" t="s">
        <v>27526</v>
      </c>
      <c r="K9275" s="24" t="s">
        <v>27569</v>
      </c>
      <c r="L9275" s="24" t="s">
        <v>210</v>
      </c>
      <c r="M9275" s="22">
        <v>22</v>
      </c>
      <c r="N9275" s="22">
        <v>1</v>
      </c>
      <c r="O9275" s="24" t="s">
        <v>217</v>
      </c>
      <c r="P9275" s="24" t="s">
        <v>227</v>
      </c>
      <c r="Q9275" s="24" t="s">
        <v>228</v>
      </c>
      <c r="R9275" s="24" t="s">
        <v>228</v>
      </c>
      <c r="S9275" s="24" t="s">
        <v>2899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13</v>
      </c>
      <c r="E9276" s="22" t="s">
        <v>27522</v>
      </c>
      <c r="F9276" s="24" t="s">
        <v>14305</v>
      </c>
      <c r="G9276" s="24" t="s">
        <v>27957</v>
      </c>
      <c r="H9276" s="22">
        <v>61944</v>
      </c>
      <c r="I9276" s="24" t="s">
        <v>77</v>
      </c>
      <c r="J9276" s="24" t="s">
        <v>27528</v>
      </c>
      <c r="K9276" s="24" t="s">
        <v>27568</v>
      </c>
      <c r="L9276" s="24" t="s">
        <v>210</v>
      </c>
      <c r="M9276" s="22">
        <v>22</v>
      </c>
      <c r="N9276" s="22">
        <v>2</v>
      </c>
      <c r="O9276" s="24" t="s">
        <v>27524</v>
      </c>
      <c r="P9276" s="24" t="s">
        <v>510</v>
      </c>
      <c r="Q9276" s="24" t="s">
        <v>511</v>
      </c>
      <c r="R9276" s="24" t="s">
        <v>511</v>
      </c>
      <c r="S9276" s="24" t="s">
        <v>1587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13</v>
      </c>
      <c r="E9277" s="22" t="s">
        <v>27522</v>
      </c>
      <c r="F9277" s="24" t="s">
        <v>14307</v>
      </c>
      <c r="G9277" s="24" t="s">
        <v>27969</v>
      </c>
      <c r="H9277" s="22">
        <v>57177</v>
      </c>
      <c r="I9277" s="24" t="s">
        <v>51</v>
      </c>
      <c r="J9277" s="24" t="s">
        <v>27541</v>
      </c>
      <c r="K9277" s="24" t="s">
        <v>7520</v>
      </c>
      <c r="L9277" s="24" t="s">
        <v>210</v>
      </c>
      <c r="M9277" s="22">
        <v>22</v>
      </c>
      <c r="N9277" s="22">
        <v>2</v>
      </c>
      <c r="O9277" s="24" t="s">
        <v>27524</v>
      </c>
      <c r="P9277" s="24" t="s">
        <v>510</v>
      </c>
      <c r="Q9277" s="24" t="s">
        <v>511</v>
      </c>
      <c r="R9277" s="24" t="s">
        <v>511</v>
      </c>
      <c r="S9277" s="24" t="s">
        <v>27555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13</v>
      </c>
      <c r="E9278" s="22" t="s">
        <v>27522</v>
      </c>
      <c r="F9278" s="24" t="s">
        <v>14310</v>
      </c>
      <c r="G9278" s="24" t="s">
        <v>27969</v>
      </c>
      <c r="H9278" s="22">
        <v>57177</v>
      </c>
      <c r="I9278" s="24" t="s">
        <v>51</v>
      </c>
      <c r="J9278" s="24" t="s">
        <v>27541</v>
      </c>
      <c r="K9278" s="24" t="s">
        <v>7520</v>
      </c>
      <c r="L9278" s="24" t="s">
        <v>210</v>
      </c>
      <c r="M9278" s="22">
        <v>22</v>
      </c>
      <c r="N9278" s="22">
        <v>2</v>
      </c>
      <c r="O9278" s="24" t="s">
        <v>27524</v>
      </c>
      <c r="P9278" s="24" t="s">
        <v>510</v>
      </c>
      <c r="Q9278" s="24" t="s">
        <v>511</v>
      </c>
      <c r="R9278" s="24" t="s">
        <v>511</v>
      </c>
      <c r="S9278" s="24" t="s">
        <v>27555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13</v>
      </c>
      <c r="E9279" s="22" t="s">
        <v>27522</v>
      </c>
      <c r="F9279" s="24" t="s">
        <v>14312</v>
      </c>
      <c r="G9279" s="24" t="s">
        <v>2601</v>
      </c>
      <c r="H9279" s="22">
        <v>5109</v>
      </c>
      <c r="I9279" s="24" t="s">
        <v>68</v>
      </c>
      <c r="J9279" s="24" t="s">
        <v>27525</v>
      </c>
      <c r="K9279" s="24" t="s">
        <v>27568</v>
      </c>
      <c r="L9279" s="24" t="s">
        <v>210</v>
      </c>
      <c r="M9279" s="22">
        <v>22</v>
      </c>
      <c r="N9279" s="22">
        <v>1</v>
      </c>
      <c r="O9279" s="24" t="s">
        <v>217</v>
      </c>
      <c r="P9279" s="24" t="s">
        <v>227</v>
      </c>
      <c r="Q9279" s="24" t="s">
        <v>228</v>
      </c>
      <c r="R9279" s="24" t="s">
        <v>228</v>
      </c>
      <c r="S9279" s="24" t="s">
        <v>2899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13</v>
      </c>
      <c r="E9280" s="22" t="s">
        <v>27522</v>
      </c>
      <c r="F9280" s="24" t="s">
        <v>14313</v>
      </c>
      <c r="G9280" s="24" t="s">
        <v>2601</v>
      </c>
      <c r="H9280" s="22">
        <v>5109</v>
      </c>
      <c r="I9280" s="24" t="s">
        <v>68</v>
      </c>
      <c r="J9280" s="24" t="s">
        <v>27525</v>
      </c>
      <c r="K9280" s="24" t="s">
        <v>27568</v>
      </c>
      <c r="L9280" s="24" t="s">
        <v>210</v>
      </c>
      <c r="M9280" s="22">
        <v>22</v>
      </c>
      <c r="N9280" s="22">
        <v>1</v>
      </c>
      <c r="O9280" s="24" t="s">
        <v>217</v>
      </c>
      <c r="P9280" s="24" t="s">
        <v>227</v>
      </c>
      <c r="Q9280" s="24" t="s">
        <v>228</v>
      </c>
      <c r="R9280" s="24" t="s">
        <v>228</v>
      </c>
      <c r="S9280" s="24" t="s">
        <v>2899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13</v>
      </c>
      <c r="E9281" s="22" t="s">
        <v>27522</v>
      </c>
      <c r="F9281" s="24" t="s">
        <v>14314</v>
      </c>
      <c r="G9281" s="24" t="s">
        <v>2601</v>
      </c>
      <c r="H9281" s="22">
        <v>5109</v>
      </c>
      <c r="I9281" s="24" t="s">
        <v>68</v>
      </c>
      <c r="J9281" s="24" t="s">
        <v>27525</v>
      </c>
      <c r="K9281" s="24" t="s">
        <v>27568</v>
      </c>
      <c r="L9281" s="24" t="s">
        <v>210</v>
      </c>
      <c r="M9281" s="22">
        <v>22</v>
      </c>
      <c r="N9281" s="22">
        <v>1</v>
      </c>
      <c r="O9281" s="24" t="s">
        <v>217</v>
      </c>
      <c r="P9281" s="24" t="s">
        <v>227</v>
      </c>
      <c r="Q9281" s="24" t="s">
        <v>228</v>
      </c>
      <c r="R9281" s="24" t="s">
        <v>228</v>
      </c>
      <c r="S9281" s="24" t="s">
        <v>2899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13</v>
      </c>
      <c r="E9282" s="22" t="s">
        <v>27522</v>
      </c>
      <c r="F9282" s="24" t="s">
        <v>14315</v>
      </c>
      <c r="G9282" s="24" t="s">
        <v>916</v>
      </c>
      <c r="H9282" s="22">
        <v>11208</v>
      </c>
      <c r="I9282" s="24" t="s">
        <v>51</v>
      </c>
      <c r="J9282" s="24" t="s">
        <v>27541</v>
      </c>
      <c r="K9282" s="24" t="s">
        <v>7520</v>
      </c>
      <c r="L9282" s="24" t="s">
        <v>210</v>
      </c>
      <c r="M9282" s="22">
        <v>22131</v>
      </c>
      <c r="N9282" s="22">
        <v>4</v>
      </c>
      <c r="O9282" s="24" t="s">
        <v>27532</v>
      </c>
      <c r="P9282" s="24" t="s">
        <v>235</v>
      </c>
      <c r="Q9282" s="24" t="s">
        <v>236</v>
      </c>
      <c r="R9282" s="24" t="s">
        <v>27547</v>
      </c>
      <c r="S9282" s="24" t="s">
        <v>27556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13</v>
      </c>
      <c r="E9283" s="22" t="s">
        <v>27522</v>
      </c>
      <c r="F9283" s="24" t="s">
        <v>14315</v>
      </c>
      <c r="G9283" s="24" t="s">
        <v>916</v>
      </c>
      <c r="H9283" s="22">
        <v>11208</v>
      </c>
      <c r="I9283" s="24" t="s">
        <v>51</v>
      </c>
      <c r="J9283" s="24" t="s">
        <v>27541</v>
      </c>
      <c r="K9283" s="24" t="s">
        <v>7520</v>
      </c>
      <c r="L9283" s="24" t="s">
        <v>210</v>
      </c>
      <c r="M9283" s="22">
        <v>22131</v>
      </c>
      <c r="N9283" s="22">
        <v>4</v>
      </c>
      <c r="O9283" s="24" t="s">
        <v>27532</v>
      </c>
      <c r="P9283" s="24" t="s">
        <v>440</v>
      </c>
      <c r="Q9283" s="24" t="s">
        <v>236</v>
      </c>
      <c r="R9283" s="24" t="s">
        <v>27633</v>
      </c>
      <c r="S9283" s="24" t="s">
        <v>27556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13</v>
      </c>
      <c r="E9284" s="22" t="s">
        <v>27522</v>
      </c>
      <c r="F9284" s="24" t="s">
        <v>14321</v>
      </c>
      <c r="G9284" s="24" t="s">
        <v>2554</v>
      </c>
      <c r="H9284" s="22">
        <v>9442</v>
      </c>
      <c r="I9284" s="24" t="s">
        <v>65</v>
      </c>
      <c r="J9284" s="24" t="s">
        <v>2971</v>
      </c>
      <c r="K9284" s="24" t="s">
        <v>27567</v>
      </c>
      <c r="L9284" s="24" t="s">
        <v>210</v>
      </c>
      <c r="M9284" s="22">
        <v>22</v>
      </c>
      <c r="N9284" s="22">
        <v>1</v>
      </c>
      <c r="O9284" s="24" t="s">
        <v>217</v>
      </c>
      <c r="P9284" s="24" t="s">
        <v>227</v>
      </c>
      <c r="Q9284" s="24" t="s">
        <v>228</v>
      </c>
      <c r="R9284" s="24" t="s">
        <v>228</v>
      </c>
      <c r="S9284" s="24" t="s">
        <v>27548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13</v>
      </c>
      <c r="E9285" s="22" t="s">
        <v>27522</v>
      </c>
      <c r="F9285" s="24" t="s">
        <v>14322</v>
      </c>
      <c r="G9285" s="24" t="s">
        <v>13844</v>
      </c>
      <c r="H9285" s="22">
        <v>56918</v>
      </c>
      <c r="I9285" s="24" t="s">
        <v>51</v>
      </c>
      <c r="J9285" s="24" t="s">
        <v>27541</v>
      </c>
      <c r="K9285" s="24" t="s">
        <v>7520</v>
      </c>
      <c r="L9285" s="24" t="s">
        <v>210</v>
      </c>
      <c r="M9285" s="22">
        <v>611</v>
      </c>
      <c r="N9285" s="22">
        <v>4</v>
      </c>
      <c r="O9285" s="24" t="s">
        <v>27532</v>
      </c>
      <c r="P9285" s="24" t="s">
        <v>510</v>
      </c>
      <c r="Q9285" s="24" t="s">
        <v>511</v>
      </c>
      <c r="R9285" s="24" t="s">
        <v>511</v>
      </c>
      <c r="S9285" s="24" t="s">
        <v>27549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13</v>
      </c>
      <c r="E9286" s="22" t="s">
        <v>27522</v>
      </c>
      <c r="F9286" s="24" t="s">
        <v>14324</v>
      </c>
      <c r="G9286" s="24" t="s">
        <v>14324</v>
      </c>
      <c r="H9286" s="22">
        <v>57191</v>
      </c>
      <c r="I9286" s="24" t="s">
        <v>62</v>
      </c>
      <c r="J9286" s="24" t="s">
        <v>27526</v>
      </c>
      <c r="K9286" s="24" t="s">
        <v>27569</v>
      </c>
      <c r="L9286" s="24" t="s">
        <v>210</v>
      </c>
      <c r="M9286" s="22">
        <v>22</v>
      </c>
      <c r="N9286" s="22">
        <v>2</v>
      </c>
      <c r="O9286" s="24" t="s">
        <v>27524</v>
      </c>
      <c r="P9286" s="24" t="s">
        <v>227</v>
      </c>
      <c r="Q9286" s="24" t="s">
        <v>228</v>
      </c>
      <c r="R9286" s="24" t="s">
        <v>228</v>
      </c>
      <c r="S9286" s="24" t="s">
        <v>610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13</v>
      </c>
      <c r="E9287" s="22" t="s">
        <v>27522</v>
      </c>
      <c r="F9287" s="24" t="s">
        <v>14325</v>
      </c>
      <c r="G9287" s="24" t="s">
        <v>27961</v>
      </c>
      <c r="H9287" s="22">
        <v>61230</v>
      </c>
      <c r="I9287" s="24" t="s">
        <v>79</v>
      </c>
      <c r="J9287" s="24" t="s">
        <v>27535</v>
      </c>
      <c r="K9287" s="24" t="s">
        <v>7520</v>
      </c>
      <c r="L9287" s="24" t="s">
        <v>210</v>
      </c>
      <c r="M9287" s="22">
        <v>22</v>
      </c>
      <c r="N9287" s="22">
        <v>2</v>
      </c>
      <c r="O9287" s="24" t="s">
        <v>27524</v>
      </c>
      <c r="P9287" s="24" t="s">
        <v>510</v>
      </c>
      <c r="Q9287" s="24" t="s">
        <v>511</v>
      </c>
      <c r="R9287" s="24" t="s">
        <v>511</v>
      </c>
      <c r="S9287" s="24" t="s">
        <v>27582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13</v>
      </c>
      <c r="E9288" s="22" t="s">
        <v>27522</v>
      </c>
      <c r="F9288" s="24" t="s">
        <v>14327</v>
      </c>
      <c r="G9288" s="24" t="s">
        <v>14326</v>
      </c>
      <c r="H9288" s="22">
        <v>57194</v>
      </c>
      <c r="I9288" s="24" t="s">
        <v>51</v>
      </c>
      <c r="J9288" s="24" t="s">
        <v>27541</v>
      </c>
      <c r="K9288" s="24" t="s">
        <v>7520</v>
      </c>
      <c r="L9288" s="24" t="s">
        <v>210</v>
      </c>
      <c r="M9288" s="22">
        <v>22</v>
      </c>
      <c r="N9288" s="22">
        <v>1</v>
      </c>
      <c r="O9288" s="24" t="s">
        <v>217</v>
      </c>
      <c r="P9288" s="24" t="s">
        <v>510</v>
      </c>
      <c r="Q9288" s="24" t="s">
        <v>511</v>
      </c>
      <c r="R9288" s="24" t="s">
        <v>511</v>
      </c>
      <c r="S9288" s="24" t="s">
        <v>27549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13</v>
      </c>
      <c r="E9289" s="22" t="s">
        <v>27522</v>
      </c>
      <c r="F9289" s="24" t="s">
        <v>14329</v>
      </c>
      <c r="G9289" s="24" t="s">
        <v>14328</v>
      </c>
      <c r="H9289" s="22">
        <v>57189</v>
      </c>
      <c r="I9289" s="24" t="s">
        <v>59</v>
      </c>
      <c r="J9289" s="24" t="s">
        <v>27535</v>
      </c>
      <c r="K9289" s="24" t="s">
        <v>7520</v>
      </c>
      <c r="L9289" s="24" t="s">
        <v>210</v>
      </c>
      <c r="M9289" s="22">
        <v>22</v>
      </c>
      <c r="N9289" s="22">
        <v>2</v>
      </c>
      <c r="O9289" s="24" t="s">
        <v>27524</v>
      </c>
      <c r="P9289" s="24" t="s">
        <v>209</v>
      </c>
      <c r="Q9289" s="24" t="s">
        <v>478</v>
      </c>
      <c r="R9289" s="24" t="s">
        <v>27543</v>
      </c>
      <c r="S9289" s="24" t="s">
        <v>27573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13</v>
      </c>
      <c r="E9290" s="22" t="s">
        <v>27522</v>
      </c>
      <c r="F9290" s="24" t="s">
        <v>14330</v>
      </c>
      <c r="G9290" s="24" t="s">
        <v>27952</v>
      </c>
      <c r="H9290" s="22">
        <v>56215</v>
      </c>
      <c r="I9290" s="24" t="s">
        <v>61</v>
      </c>
      <c r="J9290" s="24" t="s">
        <v>27525</v>
      </c>
      <c r="K9290" s="24" t="s">
        <v>27568</v>
      </c>
      <c r="L9290" s="24" t="s">
        <v>210</v>
      </c>
      <c r="M9290" s="22">
        <v>22</v>
      </c>
      <c r="N9290" s="22">
        <v>2</v>
      </c>
      <c r="O9290" s="24" t="s">
        <v>27524</v>
      </c>
      <c r="P9290" s="24" t="s">
        <v>227</v>
      </c>
      <c r="Q9290" s="24" t="s">
        <v>228</v>
      </c>
      <c r="R9290" s="24" t="s">
        <v>228</v>
      </c>
      <c r="S9290" s="24" t="s">
        <v>1587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13</v>
      </c>
      <c r="E9291" s="22" t="s">
        <v>27522</v>
      </c>
      <c r="F9291" s="24" t="s">
        <v>14332</v>
      </c>
      <c r="G9291" s="24" t="s">
        <v>27957</v>
      </c>
      <c r="H9291" s="22">
        <v>61944</v>
      </c>
      <c r="I9291" s="24" t="s">
        <v>77</v>
      </c>
      <c r="J9291" s="24" t="s">
        <v>27528</v>
      </c>
      <c r="K9291" s="24" t="s">
        <v>27568</v>
      </c>
      <c r="L9291" s="24" t="s">
        <v>210</v>
      </c>
      <c r="M9291" s="22">
        <v>22</v>
      </c>
      <c r="N9291" s="22">
        <v>2</v>
      </c>
      <c r="O9291" s="24" t="s">
        <v>27524</v>
      </c>
      <c r="P9291" s="24" t="s">
        <v>510</v>
      </c>
      <c r="Q9291" s="24" t="s">
        <v>511</v>
      </c>
      <c r="R9291" s="24" t="s">
        <v>511</v>
      </c>
      <c r="S9291" s="24" t="s">
        <v>1587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13</v>
      </c>
      <c r="E9292" s="22" t="s">
        <v>27522</v>
      </c>
      <c r="F9292" s="24" t="s">
        <v>14334</v>
      </c>
      <c r="G9292" s="24" t="s">
        <v>27957</v>
      </c>
      <c r="H9292" s="22">
        <v>61944</v>
      </c>
      <c r="I9292" s="24" t="s">
        <v>77</v>
      </c>
      <c r="J9292" s="24" t="s">
        <v>27528</v>
      </c>
      <c r="K9292" s="24" t="s">
        <v>27568</v>
      </c>
      <c r="L9292" s="24" t="s">
        <v>210</v>
      </c>
      <c r="M9292" s="22">
        <v>22</v>
      </c>
      <c r="N9292" s="22">
        <v>2</v>
      </c>
      <c r="O9292" s="24" t="s">
        <v>27524</v>
      </c>
      <c r="P9292" s="24" t="s">
        <v>510</v>
      </c>
      <c r="Q9292" s="24" t="s">
        <v>511</v>
      </c>
      <c r="R9292" s="24" t="s">
        <v>511</v>
      </c>
      <c r="S9292" s="24" t="s">
        <v>1587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13</v>
      </c>
      <c r="E9293" s="22" t="s">
        <v>27522</v>
      </c>
      <c r="F9293" s="24" t="s">
        <v>14339</v>
      </c>
      <c r="G9293" s="24" t="s">
        <v>10028</v>
      </c>
      <c r="H9293" s="22">
        <v>7349</v>
      </c>
      <c r="I9293" s="24" t="s">
        <v>89</v>
      </c>
      <c r="J9293" s="24" t="s">
        <v>27533</v>
      </c>
      <c r="K9293" s="24" t="s">
        <v>27569</v>
      </c>
      <c r="L9293" s="24" t="s">
        <v>210</v>
      </c>
      <c r="M9293" s="22">
        <v>22</v>
      </c>
      <c r="N9293" s="22">
        <v>1</v>
      </c>
      <c r="O9293" s="24" t="s">
        <v>217</v>
      </c>
      <c r="P9293" s="24" t="s">
        <v>209</v>
      </c>
      <c r="Q9293" s="24" t="s">
        <v>242</v>
      </c>
      <c r="R9293" s="24" t="s">
        <v>242</v>
      </c>
      <c r="S9293" s="24" t="s">
        <v>610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13</v>
      </c>
      <c r="E9294" s="22" t="s">
        <v>27522</v>
      </c>
      <c r="F9294" s="24" t="s">
        <v>14355</v>
      </c>
      <c r="G9294" s="24" t="s">
        <v>10028</v>
      </c>
      <c r="H9294" s="22">
        <v>7349</v>
      </c>
      <c r="I9294" s="24" t="s">
        <v>89</v>
      </c>
      <c r="J9294" s="24" t="s">
        <v>27533</v>
      </c>
      <c r="K9294" s="24" t="s">
        <v>27569</v>
      </c>
      <c r="L9294" s="24" t="s">
        <v>210</v>
      </c>
      <c r="M9294" s="22">
        <v>22</v>
      </c>
      <c r="N9294" s="22">
        <v>1</v>
      </c>
      <c r="O9294" s="24" t="s">
        <v>217</v>
      </c>
      <c r="P9294" s="24" t="s">
        <v>227</v>
      </c>
      <c r="Q9294" s="24" t="s">
        <v>228</v>
      </c>
      <c r="R9294" s="24" t="s">
        <v>228</v>
      </c>
      <c r="S9294" s="24" t="s">
        <v>610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13</v>
      </c>
      <c r="E9295" s="22" t="s">
        <v>27522</v>
      </c>
      <c r="F9295" s="24" t="s">
        <v>14357</v>
      </c>
      <c r="G9295" s="24" t="s">
        <v>14279</v>
      </c>
      <c r="H9295" s="22">
        <v>63800</v>
      </c>
      <c r="I9295" s="24" t="s">
        <v>80</v>
      </c>
      <c r="J9295" s="24" t="s">
        <v>27528</v>
      </c>
      <c r="K9295" s="24" t="s">
        <v>27567</v>
      </c>
      <c r="L9295" s="24" t="s">
        <v>210</v>
      </c>
      <c r="M9295" s="22">
        <v>22</v>
      </c>
      <c r="N9295" s="22">
        <v>2</v>
      </c>
      <c r="O9295" s="24" t="s">
        <v>27524</v>
      </c>
      <c r="P9295" s="24" t="s">
        <v>227</v>
      </c>
      <c r="Q9295" s="24" t="s">
        <v>228</v>
      </c>
      <c r="R9295" s="24" t="s">
        <v>228</v>
      </c>
      <c r="S9295" s="24" t="s">
        <v>27551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13</v>
      </c>
      <c r="E9296" s="22" t="s">
        <v>27522</v>
      </c>
      <c r="F9296" s="24" t="s">
        <v>14359</v>
      </c>
      <c r="G9296" s="24" t="s">
        <v>27957</v>
      </c>
      <c r="H9296" s="22">
        <v>61944</v>
      </c>
      <c r="I9296" s="24" t="s">
        <v>77</v>
      </c>
      <c r="J9296" s="24" t="s">
        <v>27528</v>
      </c>
      <c r="K9296" s="24" t="s">
        <v>27568</v>
      </c>
      <c r="L9296" s="24" t="s">
        <v>210</v>
      </c>
      <c r="M9296" s="22">
        <v>22</v>
      </c>
      <c r="N9296" s="22">
        <v>2</v>
      </c>
      <c r="O9296" s="24" t="s">
        <v>27524</v>
      </c>
      <c r="P9296" s="24" t="s">
        <v>510</v>
      </c>
      <c r="Q9296" s="24" t="s">
        <v>511</v>
      </c>
      <c r="R9296" s="24" t="s">
        <v>511</v>
      </c>
      <c r="S9296" s="24" t="s">
        <v>1587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13</v>
      </c>
      <c r="E9297" s="22" t="s">
        <v>27522</v>
      </c>
      <c r="F9297" s="24" t="s">
        <v>14361</v>
      </c>
      <c r="G9297" s="24" t="s">
        <v>14358</v>
      </c>
      <c r="H9297" s="22">
        <v>56997</v>
      </c>
      <c r="I9297" s="24" t="s">
        <v>77</v>
      </c>
      <c r="J9297" s="24" t="s">
        <v>27528</v>
      </c>
      <c r="K9297" s="24" t="s">
        <v>27568</v>
      </c>
      <c r="L9297" s="24" t="s">
        <v>210</v>
      </c>
      <c r="M9297" s="22">
        <v>22</v>
      </c>
      <c r="N9297" s="22">
        <v>2</v>
      </c>
      <c r="O9297" s="24" t="s">
        <v>27524</v>
      </c>
      <c r="P9297" s="24" t="s">
        <v>510</v>
      </c>
      <c r="Q9297" s="24" t="s">
        <v>511</v>
      </c>
      <c r="R9297" s="24" t="s">
        <v>511</v>
      </c>
      <c r="S9297" s="24" t="s">
        <v>1587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13</v>
      </c>
      <c r="E9298" s="22" t="s">
        <v>27522</v>
      </c>
      <c r="F9298" s="24" t="s">
        <v>14368</v>
      </c>
      <c r="G9298" s="24" t="s">
        <v>14367</v>
      </c>
      <c r="H9298" s="22">
        <v>57213</v>
      </c>
      <c r="I9298" s="24" t="s">
        <v>51</v>
      </c>
      <c r="J9298" s="24" t="s">
        <v>27541</v>
      </c>
      <c r="K9298" s="24" t="s">
        <v>7520</v>
      </c>
      <c r="L9298" s="24" t="s">
        <v>210</v>
      </c>
      <c r="M9298" s="22">
        <v>493</v>
      </c>
      <c r="N9298" s="22">
        <v>4</v>
      </c>
      <c r="O9298" s="24" t="s">
        <v>27532</v>
      </c>
      <c r="P9298" s="24" t="s">
        <v>510</v>
      </c>
      <c r="Q9298" s="24" t="s">
        <v>511</v>
      </c>
      <c r="R9298" s="24" t="s">
        <v>511</v>
      </c>
      <c r="S9298" s="24" t="s">
        <v>27549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13</v>
      </c>
      <c r="E9299" s="22" t="s">
        <v>27522</v>
      </c>
      <c r="F9299" s="24" t="s">
        <v>14370</v>
      </c>
      <c r="G9299" s="24" t="s">
        <v>4014</v>
      </c>
      <c r="H9299" s="22">
        <v>20447</v>
      </c>
      <c r="I9299" s="24" t="s">
        <v>78</v>
      </c>
      <c r="J9299" s="24" t="s">
        <v>27535</v>
      </c>
      <c r="K9299" s="24" t="s">
        <v>27569</v>
      </c>
      <c r="L9299" s="24" t="s">
        <v>210</v>
      </c>
      <c r="M9299" s="22">
        <v>22</v>
      </c>
      <c r="N9299" s="22">
        <v>1</v>
      </c>
      <c r="O9299" s="24" t="s">
        <v>217</v>
      </c>
      <c r="P9299" s="24" t="s">
        <v>209</v>
      </c>
      <c r="Q9299" s="24" t="s">
        <v>242</v>
      </c>
      <c r="R9299" s="24" t="s">
        <v>242</v>
      </c>
      <c r="S9299" s="24" t="s">
        <v>610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13</v>
      </c>
      <c r="E9300" s="22" t="s">
        <v>27522</v>
      </c>
      <c r="F9300" s="24" t="s">
        <v>14372</v>
      </c>
      <c r="G9300" s="24" t="s">
        <v>1616</v>
      </c>
      <c r="H9300" s="22">
        <v>12341</v>
      </c>
      <c r="I9300" s="24" t="s">
        <v>58</v>
      </c>
      <c r="J9300" s="24" t="s">
        <v>27526</v>
      </c>
      <c r="K9300" s="24" t="s">
        <v>27569</v>
      </c>
      <c r="L9300" s="24" t="s">
        <v>210</v>
      </c>
      <c r="M9300" s="22">
        <v>22</v>
      </c>
      <c r="N9300" s="22">
        <v>1</v>
      </c>
      <c r="O9300" s="24" t="s">
        <v>217</v>
      </c>
      <c r="P9300" s="24" t="s">
        <v>227</v>
      </c>
      <c r="Q9300" s="24" t="s">
        <v>228</v>
      </c>
      <c r="R9300" s="24" t="s">
        <v>228</v>
      </c>
      <c r="S9300" s="24" t="s">
        <v>2899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13</v>
      </c>
      <c r="E9301" s="22" t="s">
        <v>27522</v>
      </c>
      <c r="F9301" s="24" t="s">
        <v>14375</v>
      </c>
      <c r="G9301" s="24" t="s">
        <v>1616</v>
      </c>
      <c r="H9301" s="22">
        <v>12341</v>
      </c>
      <c r="I9301" s="24" t="s">
        <v>58</v>
      </c>
      <c r="J9301" s="24" t="s">
        <v>27526</v>
      </c>
      <c r="K9301" s="24" t="s">
        <v>27569</v>
      </c>
      <c r="L9301" s="24" t="s">
        <v>210</v>
      </c>
      <c r="M9301" s="22">
        <v>22</v>
      </c>
      <c r="N9301" s="22">
        <v>1</v>
      </c>
      <c r="O9301" s="24" t="s">
        <v>217</v>
      </c>
      <c r="P9301" s="24" t="s">
        <v>227</v>
      </c>
      <c r="Q9301" s="24" t="s">
        <v>228</v>
      </c>
      <c r="R9301" s="24" t="s">
        <v>228</v>
      </c>
      <c r="S9301" s="24" t="s">
        <v>2899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13</v>
      </c>
      <c r="E9302" s="22" t="s">
        <v>27522</v>
      </c>
      <c r="F9302" s="24" t="s">
        <v>14379</v>
      </c>
      <c r="G9302" s="24" t="s">
        <v>1616</v>
      </c>
      <c r="H9302" s="22">
        <v>12341</v>
      </c>
      <c r="I9302" s="24" t="s">
        <v>58</v>
      </c>
      <c r="J9302" s="24" t="s">
        <v>27526</v>
      </c>
      <c r="K9302" s="24" t="s">
        <v>27569</v>
      </c>
      <c r="L9302" s="24" t="s">
        <v>210</v>
      </c>
      <c r="M9302" s="22">
        <v>22</v>
      </c>
      <c r="N9302" s="22">
        <v>1</v>
      </c>
      <c r="O9302" s="24" t="s">
        <v>217</v>
      </c>
      <c r="P9302" s="24" t="s">
        <v>227</v>
      </c>
      <c r="Q9302" s="24" t="s">
        <v>228</v>
      </c>
      <c r="R9302" s="24" t="s">
        <v>228</v>
      </c>
      <c r="S9302" s="24" t="s">
        <v>2899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13</v>
      </c>
      <c r="E9303" s="22" t="s">
        <v>27522</v>
      </c>
      <c r="F9303" s="24" t="s">
        <v>14383</v>
      </c>
      <c r="G9303" s="24" t="s">
        <v>14382</v>
      </c>
      <c r="H9303" s="22">
        <v>57197</v>
      </c>
      <c r="I9303" s="24" t="s">
        <v>51</v>
      </c>
      <c r="J9303" s="24" t="s">
        <v>27541</v>
      </c>
      <c r="K9303" s="24" t="s">
        <v>7520</v>
      </c>
      <c r="L9303" s="24" t="s">
        <v>210</v>
      </c>
      <c r="M9303" s="22">
        <v>22</v>
      </c>
      <c r="N9303" s="22">
        <v>2</v>
      </c>
      <c r="O9303" s="24" t="s">
        <v>27524</v>
      </c>
      <c r="P9303" s="24" t="s">
        <v>209</v>
      </c>
      <c r="Q9303" s="24" t="s">
        <v>478</v>
      </c>
      <c r="R9303" s="24" t="s">
        <v>27543</v>
      </c>
      <c r="S9303" s="24" t="s">
        <v>27549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13</v>
      </c>
      <c r="E9304" s="22" t="s">
        <v>27522</v>
      </c>
      <c r="F9304" s="24" t="s">
        <v>14384</v>
      </c>
      <c r="G9304" s="24" t="s">
        <v>14169</v>
      </c>
      <c r="H9304" s="22">
        <v>63249</v>
      </c>
      <c r="I9304" s="24" t="s">
        <v>66</v>
      </c>
      <c r="J9304" s="24" t="s">
        <v>27530</v>
      </c>
      <c r="K9304" s="24" t="s">
        <v>27568</v>
      </c>
      <c r="L9304" s="24" t="s">
        <v>210</v>
      </c>
      <c r="M9304" s="22">
        <v>22</v>
      </c>
      <c r="N9304" s="22">
        <v>2</v>
      </c>
      <c r="O9304" s="24" t="s">
        <v>27524</v>
      </c>
      <c r="P9304" s="24" t="s">
        <v>510</v>
      </c>
      <c r="Q9304" s="24" t="s">
        <v>511</v>
      </c>
      <c r="R9304" s="24" t="s">
        <v>511</v>
      </c>
      <c r="S9304" s="24" t="s">
        <v>1587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13</v>
      </c>
      <c r="E9305" s="22" t="s">
        <v>27522</v>
      </c>
      <c r="F9305" s="24" t="s">
        <v>14387</v>
      </c>
      <c r="G9305" s="24" t="s">
        <v>14386</v>
      </c>
      <c r="H9305" s="22">
        <v>57215</v>
      </c>
      <c r="I9305" s="24" t="s">
        <v>69</v>
      </c>
      <c r="J9305" s="24" t="s">
        <v>27526</v>
      </c>
      <c r="K9305" s="24" t="s">
        <v>27569</v>
      </c>
      <c r="L9305" s="24" t="s">
        <v>210</v>
      </c>
      <c r="M9305" s="22">
        <v>22</v>
      </c>
      <c r="N9305" s="22">
        <v>2</v>
      </c>
      <c r="O9305" s="24" t="s">
        <v>27524</v>
      </c>
      <c r="P9305" s="24" t="s">
        <v>227</v>
      </c>
      <c r="Q9305" s="24" t="s">
        <v>228</v>
      </c>
      <c r="R9305" s="24" t="s">
        <v>228</v>
      </c>
      <c r="S9305" s="24" t="s">
        <v>2899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13</v>
      </c>
      <c r="E9306" s="22" t="s">
        <v>27522</v>
      </c>
      <c r="F9306" s="24" t="s">
        <v>27970</v>
      </c>
      <c r="G9306" s="24" t="s">
        <v>3834</v>
      </c>
      <c r="H9306" s="22">
        <v>1307</v>
      </c>
      <c r="I9306" s="24" t="s">
        <v>74</v>
      </c>
      <c r="J9306" s="24" t="s">
        <v>27526</v>
      </c>
      <c r="K9306" s="24" t="s">
        <v>27569</v>
      </c>
      <c r="L9306" s="24" t="s">
        <v>210</v>
      </c>
      <c r="M9306" s="22">
        <v>22</v>
      </c>
      <c r="N9306" s="22">
        <v>1</v>
      </c>
      <c r="O9306" s="24" t="s">
        <v>217</v>
      </c>
      <c r="P9306" s="24" t="s">
        <v>266</v>
      </c>
      <c r="Q9306" s="24" t="s">
        <v>242</v>
      </c>
      <c r="R9306" s="24" t="s">
        <v>242</v>
      </c>
      <c r="S9306" s="24" t="s">
        <v>610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13</v>
      </c>
      <c r="E9307" s="22" t="s">
        <v>27522</v>
      </c>
      <c r="F9307" s="24" t="s">
        <v>27970</v>
      </c>
      <c r="G9307" s="24" t="s">
        <v>3834</v>
      </c>
      <c r="H9307" s="22">
        <v>1307</v>
      </c>
      <c r="I9307" s="24" t="s">
        <v>74</v>
      </c>
      <c r="J9307" s="24" t="s">
        <v>27526</v>
      </c>
      <c r="K9307" s="24" t="s">
        <v>27569</v>
      </c>
      <c r="L9307" s="24" t="s">
        <v>210</v>
      </c>
      <c r="M9307" s="22">
        <v>22</v>
      </c>
      <c r="N9307" s="22">
        <v>1</v>
      </c>
      <c r="O9307" s="24" t="s">
        <v>217</v>
      </c>
      <c r="P9307" s="24" t="s">
        <v>209</v>
      </c>
      <c r="Q9307" s="24" t="s">
        <v>242</v>
      </c>
      <c r="R9307" s="24" t="s">
        <v>242</v>
      </c>
      <c r="S9307" s="24" t="s">
        <v>610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13</v>
      </c>
      <c r="E9308" s="22" t="s">
        <v>27522</v>
      </c>
      <c r="F9308" s="24" t="s">
        <v>14407</v>
      </c>
      <c r="G9308" s="24" t="s">
        <v>4060</v>
      </c>
      <c r="H9308" s="22">
        <v>15248</v>
      </c>
      <c r="I9308" s="24" t="s">
        <v>83</v>
      </c>
      <c r="J9308" s="24" t="s">
        <v>27541</v>
      </c>
      <c r="K9308" s="24" t="s">
        <v>7520</v>
      </c>
      <c r="L9308" s="24" t="s">
        <v>210</v>
      </c>
      <c r="M9308" s="22">
        <v>22</v>
      </c>
      <c r="N9308" s="22">
        <v>1</v>
      </c>
      <c r="O9308" s="24" t="s">
        <v>217</v>
      </c>
      <c r="P9308" s="24" t="s">
        <v>510</v>
      </c>
      <c r="Q9308" s="24" t="s">
        <v>511</v>
      </c>
      <c r="R9308" s="24" t="s">
        <v>511</v>
      </c>
      <c r="S9308" s="24" t="s">
        <v>27558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13</v>
      </c>
      <c r="E9309" s="22" t="s">
        <v>27522</v>
      </c>
      <c r="F9309" s="24" t="s">
        <v>14410</v>
      </c>
      <c r="G9309" s="24" t="s">
        <v>14409</v>
      </c>
      <c r="H9309" s="22">
        <v>57219</v>
      </c>
      <c r="I9309" s="24" t="s">
        <v>50</v>
      </c>
      <c r="J9309" s="24" t="s">
        <v>27535</v>
      </c>
      <c r="K9309" s="24" t="s">
        <v>7520</v>
      </c>
      <c r="L9309" s="24" t="s">
        <v>210</v>
      </c>
      <c r="M9309" s="22">
        <v>22</v>
      </c>
      <c r="N9309" s="22">
        <v>2</v>
      </c>
      <c r="O9309" s="24" t="s">
        <v>27524</v>
      </c>
      <c r="P9309" s="24" t="s">
        <v>510</v>
      </c>
      <c r="Q9309" s="24" t="s">
        <v>511</v>
      </c>
      <c r="R9309" s="24" t="s">
        <v>511</v>
      </c>
      <c r="S9309" s="24" t="s">
        <v>21554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13</v>
      </c>
      <c r="E9310" s="22" t="s">
        <v>27522</v>
      </c>
      <c r="F9310" s="24" t="s">
        <v>14411</v>
      </c>
      <c r="G9310" s="24" t="s">
        <v>8210</v>
      </c>
      <c r="H9310" s="22">
        <v>5065</v>
      </c>
      <c r="I9310" s="24" t="s">
        <v>64</v>
      </c>
      <c r="J9310" s="24" t="s">
        <v>27533</v>
      </c>
      <c r="K9310" s="24" t="s">
        <v>27570</v>
      </c>
      <c r="L9310" s="24" t="s">
        <v>210</v>
      </c>
      <c r="M9310" s="22">
        <v>325211</v>
      </c>
      <c r="N9310" s="22">
        <v>6</v>
      </c>
      <c r="O9310" s="24" t="s">
        <v>27538</v>
      </c>
      <c r="P9310" s="24" t="s">
        <v>266</v>
      </c>
      <c r="Q9310" s="24" t="s">
        <v>242</v>
      </c>
      <c r="R9310" s="24" t="s">
        <v>242</v>
      </c>
      <c r="S9310" s="24" t="s">
        <v>2899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13</v>
      </c>
      <c r="E9311" s="22" t="s">
        <v>27522</v>
      </c>
      <c r="F9311" s="24" t="s">
        <v>14411</v>
      </c>
      <c r="G9311" s="24" t="s">
        <v>8210</v>
      </c>
      <c r="H9311" s="22">
        <v>5065</v>
      </c>
      <c r="I9311" s="24" t="s">
        <v>64</v>
      </c>
      <c r="J9311" s="24" t="s">
        <v>27533</v>
      </c>
      <c r="K9311" s="24" t="s">
        <v>27570</v>
      </c>
      <c r="L9311" s="24" t="s">
        <v>210</v>
      </c>
      <c r="M9311" s="22">
        <v>325211</v>
      </c>
      <c r="N9311" s="22">
        <v>6</v>
      </c>
      <c r="O9311" s="24" t="s">
        <v>27538</v>
      </c>
      <c r="P9311" s="24" t="s">
        <v>209</v>
      </c>
      <c r="Q9311" s="24" t="s">
        <v>242</v>
      </c>
      <c r="R9311" s="24" t="s">
        <v>242</v>
      </c>
      <c r="S9311" s="24" t="s">
        <v>2899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13</v>
      </c>
      <c r="E9312" s="22" t="s">
        <v>27522</v>
      </c>
      <c r="F9312" s="24" t="s">
        <v>14411</v>
      </c>
      <c r="G9312" s="24" t="s">
        <v>8210</v>
      </c>
      <c r="H9312" s="22">
        <v>5065</v>
      </c>
      <c r="I9312" s="24" t="s">
        <v>64</v>
      </c>
      <c r="J9312" s="24" t="s">
        <v>27533</v>
      </c>
      <c r="K9312" s="24" t="s">
        <v>27570</v>
      </c>
      <c r="L9312" s="24" t="s">
        <v>210</v>
      </c>
      <c r="M9312" s="22">
        <v>325211</v>
      </c>
      <c r="N9312" s="22">
        <v>6</v>
      </c>
      <c r="O9312" s="24" t="s">
        <v>27538</v>
      </c>
      <c r="P9312" s="24" t="s">
        <v>209</v>
      </c>
      <c r="Q9312" s="24" t="s">
        <v>2259</v>
      </c>
      <c r="R9312" s="24" t="s">
        <v>27546</v>
      </c>
      <c r="S9312" s="24" t="s">
        <v>2899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13</v>
      </c>
      <c r="E9313" s="22" t="s">
        <v>27522</v>
      </c>
      <c r="F9313" s="24" t="s">
        <v>14415</v>
      </c>
      <c r="G9313" s="24" t="s">
        <v>4299</v>
      </c>
      <c r="H9313" s="22">
        <v>11118</v>
      </c>
      <c r="I9313" s="24" t="s">
        <v>86</v>
      </c>
      <c r="J9313" s="24" t="s">
        <v>27530</v>
      </c>
      <c r="K9313" s="24" t="s">
        <v>27570</v>
      </c>
      <c r="L9313" s="24" t="s">
        <v>210</v>
      </c>
      <c r="M9313" s="22">
        <v>22</v>
      </c>
      <c r="N9313" s="22">
        <v>1</v>
      </c>
      <c r="O9313" s="24" t="s">
        <v>217</v>
      </c>
      <c r="P9313" s="24" t="s">
        <v>209</v>
      </c>
      <c r="Q9313" s="24" t="s">
        <v>478</v>
      </c>
      <c r="R9313" s="24" t="s">
        <v>27543</v>
      </c>
      <c r="S9313" s="24" t="s">
        <v>27554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13</v>
      </c>
      <c r="E9314" s="22" t="s">
        <v>27522</v>
      </c>
      <c r="F9314" s="24" t="s">
        <v>14416</v>
      </c>
      <c r="G9314" s="24" t="s">
        <v>4299</v>
      </c>
      <c r="H9314" s="22">
        <v>11118</v>
      </c>
      <c r="I9314" s="24" t="s">
        <v>86</v>
      </c>
      <c r="J9314" s="24" t="s">
        <v>27530</v>
      </c>
      <c r="K9314" s="24" t="s">
        <v>27570</v>
      </c>
      <c r="L9314" s="24" t="s">
        <v>210</v>
      </c>
      <c r="M9314" s="22">
        <v>22</v>
      </c>
      <c r="N9314" s="22">
        <v>1</v>
      </c>
      <c r="O9314" s="24" t="s">
        <v>217</v>
      </c>
      <c r="P9314" s="24" t="s">
        <v>209</v>
      </c>
      <c r="Q9314" s="24" t="s">
        <v>218</v>
      </c>
      <c r="R9314" s="24" t="s">
        <v>218</v>
      </c>
      <c r="S9314" s="24" t="s">
        <v>27554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13</v>
      </c>
      <c r="E9315" s="22" t="s">
        <v>27522</v>
      </c>
      <c r="F9315" s="24" t="s">
        <v>14421</v>
      </c>
      <c r="G9315" s="24" t="s">
        <v>14420</v>
      </c>
      <c r="H9315" s="22">
        <v>57257</v>
      </c>
      <c r="I9315" s="24" t="s">
        <v>78</v>
      </c>
      <c r="J9315" s="24" t="s">
        <v>27535</v>
      </c>
      <c r="K9315" s="24" t="s">
        <v>27569</v>
      </c>
      <c r="L9315" s="24" t="s">
        <v>210</v>
      </c>
      <c r="M9315" s="22">
        <v>22</v>
      </c>
      <c r="N9315" s="22">
        <v>2</v>
      </c>
      <c r="O9315" s="24" t="s">
        <v>27524</v>
      </c>
      <c r="P9315" s="24" t="s">
        <v>227</v>
      </c>
      <c r="Q9315" s="24" t="s">
        <v>228</v>
      </c>
      <c r="R9315" s="24" t="s">
        <v>228</v>
      </c>
      <c r="S9315" s="24" t="s">
        <v>610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13</v>
      </c>
      <c r="E9316" s="22" t="s">
        <v>27522</v>
      </c>
      <c r="F9316" s="24" t="s">
        <v>14424</v>
      </c>
      <c r="G9316" s="24" t="s">
        <v>14423</v>
      </c>
      <c r="H9316" s="22">
        <v>57256</v>
      </c>
      <c r="I9316" s="24" t="s">
        <v>68</v>
      </c>
      <c r="J9316" s="24" t="s">
        <v>27525</v>
      </c>
      <c r="K9316" s="24" t="s">
        <v>27568</v>
      </c>
      <c r="L9316" s="24" t="s">
        <v>210</v>
      </c>
      <c r="M9316" s="22">
        <v>22</v>
      </c>
      <c r="N9316" s="22">
        <v>2</v>
      </c>
      <c r="O9316" s="24" t="s">
        <v>27524</v>
      </c>
      <c r="P9316" s="24" t="s">
        <v>227</v>
      </c>
      <c r="Q9316" s="24" t="s">
        <v>228</v>
      </c>
      <c r="R9316" s="24" t="s">
        <v>228</v>
      </c>
      <c r="S9316" s="24" t="s">
        <v>2899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13</v>
      </c>
      <c r="E9317" s="22" t="s">
        <v>27522</v>
      </c>
      <c r="F9317" s="24" t="s">
        <v>14426</v>
      </c>
      <c r="G9317" s="24" t="s">
        <v>13305</v>
      </c>
      <c r="H9317" s="22">
        <v>56627</v>
      </c>
      <c r="I9317" s="24" t="s">
        <v>82</v>
      </c>
      <c r="J9317" s="24" t="s">
        <v>27533</v>
      </c>
      <c r="K9317" s="24" t="s">
        <v>27569</v>
      </c>
      <c r="L9317" s="24" t="s">
        <v>210</v>
      </c>
      <c r="M9317" s="22">
        <v>22</v>
      </c>
      <c r="N9317" s="22">
        <v>2</v>
      </c>
      <c r="O9317" s="24" t="s">
        <v>27524</v>
      </c>
      <c r="P9317" s="24" t="s">
        <v>227</v>
      </c>
      <c r="Q9317" s="24" t="s">
        <v>228</v>
      </c>
      <c r="R9317" s="24" t="s">
        <v>228</v>
      </c>
      <c r="S9317" s="24" t="s">
        <v>610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13</v>
      </c>
      <c r="E9318" s="22" t="s">
        <v>27522</v>
      </c>
      <c r="F9318" s="24" t="s">
        <v>14429</v>
      </c>
      <c r="G9318" s="24" t="s">
        <v>11554</v>
      </c>
      <c r="H9318" s="22">
        <v>40575</v>
      </c>
      <c r="I9318" s="24" t="s">
        <v>59</v>
      </c>
      <c r="J9318" s="24" t="s">
        <v>27535</v>
      </c>
      <c r="K9318" s="24" t="s">
        <v>7520</v>
      </c>
      <c r="L9318" s="24" t="s">
        <v>210</v>
      </c>
      <c r="M9318" s="22">
        <v>22</v>
      </c>
      <c r="N9318" s="22">
        <v>1</v>
      </c>
      <c r="O9318" s="24" t="s">
        <v>217</v>
      </c>
      <c r="P9318" s="24" t="s">
        <v>227</v>
      </c>
      <c r="Q9318" s="24" t="s">
        <v>228</v>
      </c>
      <c r="R9318" s="24" t="s">
        <v>228</v>
      </c>
      <c r="S9318" s="24" t="s">
        <v>27577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13</v>
      </c>
      <c r="E9319" s="22" t="s">
        <v>27522</v>
      </c>
      <c r="F9319" s="24" t="s">
        <v>14430</v>
      </c>
      <c r="G9319" s="24" t="s">
        <v>581</v>
      </c>
      <c r="H9319" s="22">
        <v>14328</v>
      </c>
      <c r="I9319" s="24" t="s">
        <v>51</v>
      </c>
      <c r="J9319" s="24" t="s">
        <v>27541</v>
      </c>
      <c r="K9319" s="24" t="s">
        <v>7520</v>
      </c>
      <c r="L9319" s="24" t="s">
        <v>210</v>
      </c>
      <c r="M9319" s="22">
        <v>22</v>
      </c>
      <c r="N9319" s="22">
        <v>1</v>
      </c>
      <c r="O9319" s="24" t="s">
        <v>217</v>
      </c>
      <c r="P9319" s="24" t="s">
        <v>510</v>
      </c>
      <c r="Q9319" s="24" t="s">
        <v>511</v>
      </c>
      <c r="R9319" s="24" t="s">
        <v>511</v>
      </c>
      <c r="S9319" s="24" t="s">
        <v>27549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13</v>
      </c>
      <c r="E9320" s="22" t="s">
        <v>27522</v>
      </c>
      <c r="F9320" s="24" t="s">
        <v>14432</v>
      </c>
      <c r="G9320" s="24" t="s">
        <v>581</v>
      </c>
      <c r="H9320" s="22">
        <v>14328</v>
      </c>
      <c r="I9320" s="24" t="s">
        <v>51</v>
      </c>
      <c r="J9320" s="24" t="s">
        <v>27541</v>
      </c>
      <c r="K9320" s="24" t="s">
        <v>7520</v>
      </c>
      <c r="L9320" s="24" t="s">
        <v>210</v>
      </c>
      <c r="M9320" s="22">
        <v>22</v>
      </c>
      <c r="N9320" s="22">
        <v>1</v>
      </c>
      <c r="O9320" s="24" t="s">
        <v>217</v>
      </c>
      <c r="P9320" s="24" t="s">
        <v>510</v>
      </c>
      <c r="Q9320" s="24" t="s">
        <v>511</v>
      </c>
      <c r="R9320" s="24" t="s">
        <v>511</v>
      </c>
      <c r="S9320" s="24" t="s">
        <v>27549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13</v>
      </c>
      <c r="E9321" s="22" t="s">
        <v>27522</v>
      </c>
      <c r="F9321" s="24" t="s">
        <v>14434</v>
      </c>
      <c r="G9321" s="24" t="s">
        <v>4702</v>
      </c>
      <c r="H9321" s="22">
        <v>11770</v>
      </c>
      <c r="I9321" s="24" t="s">
        <v>91</v>
      </c>
      <c r="J9321" s="24" t="s">
        <v>27530</v>
      </c>
      <c r="K9321" s="24" t="s">
        <v>27568</v>
      </c>
      <c r="L9321" s="24" t="s">
        <v>210</v>
      </c>
      <c r="M9321" s="22">
        <v>22</v>
      </c>
      <c r="N9321" s="22">
        <v>1</v>
      </c>
      <c r="O9321" s="24" t="s">
        <v>217</v>
      </c>
      <c r="P9321" s="24" t="s">
        <v>209</v>
      </c>
      <c r="Q9321" s="24" t="s">
        <v>478</v>
      </c>
      <c r="R9321" s="24" t="s">
        <v>27543</v>
      </c>
      <c r="S9321" s="24" t="s">
        <v>1587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13</v>
      </c>
      <c r="E9322" s="22" t="s">
        <v>27522</v>
      </c>
      <c r="F9322" s="24" t="s">
        <v>14434</v>
      </c>
      <c r="G9322" s="24" t="s">
        <v>4702</v>
      </c>
      <c r="H9322" s="22">
        <v>11770</v>
      </c>
      <c r="I9322" s="24" t="s">
        <v>91</v>
      </c>
      <c r="J9322" s="24" t="s">
        <v>27530</v>
      </c>
      <c r="K9322" s="24" t="s">
        <v>27568</v>
      </c>
      <c r="L9322" s="24" t="s">
        <v>210</v>
      </c>
      <c r="M9322" s="22">
        <v>22</v>
      </c>
      <c r="N9322" s="22">
        <v>1</v>
      </c>
      <c r="O9322" s="24" t="s">
        <v>217</v>
      </c>
      <c r="P9322" s="24" t="s">
        <v>209</v>
      </c>
      <c r="Q9322" s="24" t="s">
        <v>242</v>
      </c>
      <c r="R9322" s="24" t="s">
        <v>242</v>
      </c>
      <c r="S9322" s="24" t="s">
        <v>1587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13</v>
      </c>
      <c r="E9323" s="22" t="s">
        <v>27522</v>
      </c>
      <c r="F9323" s="24" t="s">
        <v>14436</v>
      </c>
      <c r="G9323" s="24" t="s">
        <v>14435</v>
      </c>
      <c r="H9323" s="22">
        <v>57262</v>
      </c>
      <c r="I9323" s="24" t="s">
        <v>51</v>
      </c>
      <c r="J9323" s="24" t="s">
        <v>27541</v>
      </c>
      <c r="K9323" s="24" t="s">
        <v>7520</v>
      </c>
      <c r="L9323" s="24" t="s">
        <v>210</v>
      </c>
      <c r="M9323" s="22">
        <v>22131</v>
      </c>
      <c r="N9323" s="22">
        <v>4</v>
      </c>
      <c r="O9323" s="24" t="s">
        <v>27532</v>
      </c>
      <c r="P9323" s="24" t="s">
        <v>510</v>
      </c>
      <c r="Q9323" s="24" t="s">
        <v>511</v>
      </c>
      <c r="R9323" s="24" t="s">
        <v>511</v>
      </c>
      <c r="S9323" s="24" t="s">
        <v>27549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13</v>
      </c>
      <c r="E9324" s="22" t="s">
        <v>27522</v>
      </c>
      <c r="F9324" s="24" t="s">
        <v>14439</v>
      </c>
      <c r="G9324" s="24" t="s">
        <v>14438</v>
      </c>
      <c r="H9324" s="22">
        <v>57258</v>
      </c>
      <c r="I9324" s="24" t="s">
        <v>73</v>
      </c>
      <c r="J9324" s="24" t="s">
        <v>27530</v>
      </c>
      <c r="K9324" s="24" t="s">
        <v>27570</v>
      </c>
      <c r="L9324" s="24" t="s">
        <v>210</v>
      </c>
      <c r="M9324" s="22">
        <v>22</v>
      </c>
      <c r="N9324" s="22">
        <v>2</v>
      </c>
      <c r="O9324" s="24" t="s">
        <v>27524</v>
      </c>
      <c r="P9324" s="24" t="s">
        <v>266</v>
      </c>
      <c r="Q9324" s="24" t="s">
        <v>218</v>
      </c>
      <c r="R9324" s="24" t="s">
        <v>218</v>
      </c>
      <c r="S9324" s="24" t="s">
        <v>27554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13</v>
      </c>
      <c r="E9325" s="22" t="s">
        <v>27522</v>
      </c>
      <c r="F9325" s="24" t="s">
        <v>14439</v>
      </c>
      <c r="G9325" s="24" t="s">
        <v>14438</v>
      </c>
      <c r="H9325" s="22">
        <v>57258</v>
      </c>
      <c r="I9325" s="24" t="s">
        <v>73</v>
      </c>
      <c r="J9325" s="24" t="s">
        <v>27530</v>
      </c>
      <c r="K9325" s="24" t="s">
        <v>27570</v>
      </c>
      <c r="L9325" s="24" t="s">
        <v>210</v>
      </c>
      <c r="M9325" s="22">
        <v>22</v>
      </c>
      <c r="N9325" s="22">
        <v>2</v>
      </c>
      <c r="O9325" s="24" t="s">
        <v>27524</v>
      </c>
      <c r="P9325" s="24" t="s">
        <v>266</v>
      </c>
      <c r="Q9325" s="24" t="s">
        <v>478</v>
      </c>
      <c r="R9325" s="24" t="s">
        <v>27543</v>
      </c>
      <c r="S9325" s="24" t="s">
        <v>27554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13</v>
      </c>
      <c r="E9326" s="22" t="s">
        <v>27522</v>
      </c>
      <c r="F9326" s="24" t="s">
        <v>14441</v>
      </c>
      <c r="G9326" s="24" t="s">
        <v>14440</v>
      </c>
      <c r="H9326" s="22">
        <v>57259</v>
      </c>
      <c r="I9326" s="24" t="s">
        <v>91</v>
      </c>
      <c r="J9326" s="24" t="s">
        <v>27530</v>
      </c>
      <c r="K9326" s="24" t="s">
        <v>27570</v>
      </c>
      <c r="L9326" s="24" t="s">
        <v>210</v>
      </c>
      <c r="M9326" s="22">
        <v>22</v>
      </c>
      <c r="N9326" s="22">
        <v>2</v>
      </c>
      <c r="O9326" s="24" t="s">
        <v>27524</v>
      </c>
      <c r="P9326" s="24" t="s">
        <v>209</v>
      </c>
      <c r="Q9326" s="24" t="s">
        <v>478</v>
      </c>
      <c r="R9326" s="24" t="s">
        <v>27543</v>
      </c>
      <c r="S9326" s="24" t="s">
        <v>1587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13</v>
      </c>
      <c r="E9327" s="22" t="s">
        <v>27522</v>
      </c>
      <c r="F9327" s="24" t="s">
        <v>14441</v>
      </c>
      <c r="G9327" s="24" t="s">
        <v>14440</v>
      </c>
      <c r="H9327" s="22">
        <v>57259</v>
      </c>
      <c r="I9327" s="24" t="s">
        <v>91</v>
      </c>
      <c r="J9327" s="24" t="s">
        <v>27530</v>
      </c>
      <c r="K9327" s="24" t="s">
        <v>27570</v>
      </c>
      <c r="L9327" s="24" t="s">
        <v>210</v>
      </c>
      <c r="M9327" s="22">
        <v>22</v>
      </c>
      <c r="N9327" s="22">
        <v>2</v>
      </c>
      <c r="O9327" s="24" t="s">
        <v>27524</v>
      </c>
      <c r="P9327" s="24" t="s">
        <v>209</v>
      </c>
      <c r="Q9327" s="24" t="s">
        <v>242</v>
      </c>
      <c r="R9327" s="24" t="s">
        <v>242</v>
      </c>
      <c r="S9327" s="24" t="s">
        <v>1587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13</v>
      </c>
      <c r="E9328" s="22" t="s">
        <v>27522</v>
      </c>
      <c r="F9328" s="24" t="s">
        <v>14442</v>
      </c>
      <c r="G9328" s="24" t="s">
        <v>7742</v>
      </c>
      <c r="H9328" s="22">
        <v>17445</v>
      </c>
      <c r="I9328" s="24" t="s">
        <v>55</v>
      </c>
      <c r="J9328" s="24" t="s">
        <v>27530</v>
      </c>
      <c r="K9328" s="24" t="s">
        <v>27570</v>
      </c>
      <c r="L9328" s="24" t="s">
        <v>210</v>
      </c>
      <c r="M9328" s="22">
        <v>22</v>
      </c>
      <c r="N9328" s="22">
        <v>2</v>
      </c>
      <c r="O9328" s="24" t="s">
        <v>27524</v>
      </c>
      <c r="P9328" s="24" t="s">
        <v>241</v>
      </c>
      <c r="Q9328" s="24" t="s">
        <v>27544</v>
      </c>
      <c r="R9328" s="24" t="s">
        <v>27543</v>
      </c>
      <c r="S9328" s="24" t="s">
        <v>27580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13</v>
      </c>
      <c r="E9329" s="22" t="s">
        <v>27522</v>
      </c>
      <c r="F9329" s="24" t="s">
        <v>14442</v>
      </c>
      <c r="G9329" s="24" t="s">
        <v>7742</v>
      </c>
      <c r="H9329" s="22">
        <v>17445</v>
      </c>
      <c r="I9329" s="24" t="s">
        <v>55</v>
      </c>
      <c r="J9329" s="24" t="s">
        <v>27530</v>
      </c>
      <c r="K9329" s="24" t="s">
        <v>27570</v>
      </c>
      <c r="L9329" s="24" t="s">
        <v>210</v>
      </c>
      <c r="M9329" s="22">
        <v>22</v>
      </c>
      <c r="N9329" s="22">
        <v>2</v>
      </c>
      <c r="O9329" s="24" t="s">
        <v>27524</v>
      </c>
      <c r="P9329" s="24" t="s">
        <v>241</v>
      </c>
      <c r="Q9329" s="24" t="s">
        <v>27542</v>
      </c>
      <c r="R9329" s="24" t="s">
        <v>1614</v>
      </c>
      <c r="S9329" s="24" t="s">
        <v>27580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13</v>
      </c>
      <c r="E9330" s="22" t="s">
        <v>27522</v>
      </c>
      <c r="F9330" s="24" t="s">
        <v>14442</v>
      </c>
      <c r="G9330" s="24" t="s">
        <v>7742</v>
      </c>
      <c r="H9330" s="22">
        <v>17445</v>
      </c>
      <c r="I9330" s="24" t="s">
        <v>55</v>
      </c>
      <c r="J9330" s="24" t="s">
        <v>27530</v>
      </c>
      <c r="K9330" s="24" t="s">
        <v>27570</v>
      </c>
      <c r="L9330" s="24" t="s">
        <v>210</v>
      </c>
      <c r="M9330" s="22">
        <v>22</v>
      </c>
      <c r="N9330" s="22">
        <v>2</v>
      </c>
      <c r="O9330" s="24" t="s">
        <v>27524</v>
      </c>
      <c r="P9330" s="24" t="s">
        <v>241</v>
      </c>
      <c r="Q9330" s="24" t="s">
        <v>242</v>
      </c>
      <c r="R9330" s="24" t="s">
        <v>242</v>
      </c>
      <c r="S9330" s="24" t="s">
        <v>27580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13</v>
      </c>
      <c r="E9331" s="22" t="s">
        <v>27522</v>
      </c>
      <c r="F9331" s="24" t="s">
        <v>14443</v>
      </c>
      <c r="G9331" s="24" t="s">
        <v>14443</v>
      </c>
      <c r="H9331" s="22">
        <v>9128</v>
      </c>
      <c r="I9331" s="24" t="s">
        <v>90</v>
      </c>
      <c r="J9331" s="24" t="s">
        <v>27535</v>
      </c>
      <c r="K9331" s="24" t="s">
        <v>7520</v>
      </c>
      <c r="L9331" s="24" t="s">
        <v>210</v>
      </c>
      <c r="M9331" s="22">
        <v>22</v>
      </c>
      <c r="N9331" s="22">
        <v>1</v>
      </c>
      <c r="O9331" s="24" t="s">
        <v>217</v>
      </c>
      <c r="P9331" s="24" t="s">
        <v>209</v>
      </c>
      <c r="Q9331" s="24" t="s">
        <v>218</v>
      </c>
      <c r="R9331" s="24" t="s">
        <v>218</v>
      </c>
      <c r="S9331" s="24" t="s">
        <v>27581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13</v>
      </c>
      <c r="E9332" s="22" t="s">
        <v>27522</v>
      </c>
      <c r="F9332" s="24" t="s">
        <v>14443</v>
      </c>
      <c r="G9332" s="24" t="s">
        <v>14443</v>
      </c>
      <c r="H9332" s="22">
        <v>9128</v>
      </c>
      <c r="I9332" s="24" t="s">
        <v>90</v>
      </c>
      <c r="J9332" s="24" t="s">
        <v>27535</v>
      </c>
      <c r="K9332" s="24" t="s">
        <v>7520</v>
      </c>
      <c r="L9332" s="24" t="s">
        <v>210</v>
      </c>
      <c r="M9332" s="22">
        <v>22</v>
      </c>
      <c r="N9332" s="22">
        <v>1</v>
      </c>
      <c r="O9332" s="24" t="s">
        <v>217</v>
      </c>
      <c r="P9332" s="24" t="s">
        <v>209</v>
      </c>
      <c r="Q9332" s="24" t="s">
        <v>242</v>
      </c>
      <c r="R9332" s="24" t="s">
        <v>242</v>
      </c>
      <c r="S9332" s="24" t="s">
        <v>27581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13</v>
      </c>
      <c r="E9333" s="22" t="s">
        <v>27522</v>
      </c>
      <c r="F9333" s="24" t="s">
        <v>14445</v>
      </c>
      <c r="G9333" s="24" t="s">
        <v>436</v>
      </c>
      <c r="H9333" s="22">
        <v>17609</v>
      </c>
      <c r="I9333" s="24" t="s">
        <v>51</v>
      </c>
      <c r="J9333" s="24" t="s">
        <v>27541</v>
      </c>
      <c r="K9333" s="24" t="s">
        <v>7520</v>
      </c>
      <c r="L9333" s="24" t="s">
        <v>210</v>
      </c>
      <c r="M9333" s="22">
        <v>22</v>
      </c>
      <c r="N9333" s="22">
        <v>1</v>
      </c>
      <c r="O9333" s="24" t="s">
        <v>217</v>
      </c>
      <c r="P9333" s="24" t="s">
        <v>510</v>
      </c>
      <c r="Q9333" s="24" t="s">
        <v>511</v>
      </c>
      <c r="R9333" s="24" t="s">
        <v>511</v>
      </c>
      <c r="S9333" s="24" t="s">
        <v>27549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13</v>
      </c>
      <c r="E9334" s="22" t="s">
        <v>27522</v>
      </c>
      <c r="F9334" s="24" t="s">
        <v>14457</v>
      </c>
      <c r="G9334" s="24" t="s">
        <v>14456</v>
      </c>
      <c r="H9334" s="22">
        <v>63227</v>
      </c>
      <c r="I9334" s="24" t="s">
        <v>51</v>
      </c>
      <c r="J9334" s="24" t="s">
        <v>27541</v>
      </c>
      <c r="K9334" s="24" t="s">
        <v>7520</v>
      </c>
      <c r="L9334" s="24" t="s">
        <v>210</v>
      </c>
      <c r="M9334" s="22">
        <v>22</v>
      </c>
      <c r="N9334" s="22">
        <v>2</v>
      </c>
      <c r="O9334" s="24" t="s">
        <v>27524</v>
      </c>
      <c r="P9334" s="24" t="s">
        <v>51</v>
      </c>
      <c r="Q9334" s="24" t="s">
        <v>242</v>
      </c>
      <c r="R9334" s="24" t="s">
        <v>242</v>
      </c>
      <c r="S9334" s="24" t="s">
        <v>27549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13</v>
      </c>
      <c r="E9335" s="22" t="s">
        <v>27522</v>
      </c>
      <c r="F9335" s="24" t="s">
        <v>14457</v>
      </c>
      <c r="G9335" s="24" t="s">
        <v>14456</v>
      </c>
      <c r="H9335" s="22">
        <v>63227</v>
      </c>
      <c r="I9335" s="24" t="s">
        <v>51</v>
      </c>
      <c r="J9335" s="24" t="s">
        <v>27541</v>
      </c>
      <c r="K9335" s="24" t="s">
        <v>7520</v>
      </c>
      <c r="L9335" s="24" t="s">
        <v>210</v>
      </c>
      <c r="M9335" s="22">
        <v>22</v>
      </c>
      <c r="N9335" s="22">
        <v>2</v>
      </c>
      <c r="O9335" s="24" t="s">
        <v>27524</v>
      </c>
      <c r="P9335" s="24" t="s">
        <v>53</v>
      </c>
      <c r="Q9335" s="24" t="s">
        <v>242</v>
      </c>
      <c r="R9335" s="24" t="s">
        <v>242</v>
      </c>
      <c r="S9335" s="24" t="s">
        <v>27549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13</v>
      </c>
      <c r="E9336" s="22" t="s">
        <v>27522</v>
      </c>
      <c r="F9336" s="24" t="s">
        <v>14459</v>
      </c>
      <c r="G9336" s="24" t="s">
        <v>14458</v>
      </c>
      <c r="H9336" s="22">
        <v>57272</v>
      </c>
      <c r="I9336" s="24" t="s">
        <v>59</v>
      </c>
      <c r="J9336" s="24" t="s">
        <v>27535</v>
      </c>
      <c r="K9336" s="24" t="s">
        <v>7520</v>
      </c>
      <c r="L9336" s="24" t="s">
        <v>210</v>
      </c>
      <c r="M9336" s="22">
        <v>22</v>
      </c>
      <c r="N9336" s="22">
        <v>1</v>
      </c>
      <c r="O9336" s="24" t="s">
        <v>217</v>
      </c>
      <c r="P9336" s="24" t="s">
        <v>209</v>
      </c>
      <c r="Q9336" s="24" t="s">
        <v>478</v>
      </c>
      <c r="R9336" s="24" t="s">
        <v>27543</v>
      </c>
      <c r="S9336" s="24" t="s">
        <v>27599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13</v>
      </c>
      <c r="E9337" s="22" t="s">
        <v>27522</v>
      </c>
      <c r="F9337" s="24" t="s">
        <v>14462</v>
      </c>
      <c r="G9337" s="24" t="s">
        <v>2884</v>
      </c>
      <c r="H9337" s="22">
        <v>40580</v>
      </c>
      <c r="I9337" s="24" t="s">
        <v>69</v>
      </c>
      <c r="J9337" s="24" t="s">
        <v>27526</v>
      </c>
      <c r="K9337" s="24" t="s">
        <v>27569</v>
      </c>
      <c r="L9337" s="24" t="s">
        <v>210</v>
      </c>
      <c r="M9337" s="22">
        <v>22</v>
      </c>
      <c r="N9337" s="22">
        <v>1</v>
      </c>
      <c r="O9337" s="24" t="s">
        <v>217</v>
      </c>
      <c r="P9337" s="24" t="s">
        <v>209</v>
      </c>
      <c r="Q9337" s="24" t="s">
        <v>478</v>
      </c>
      <c r="R9337" s="24" t="s">
        <v>27543</v>
      </c>
      <c r="S9337" s="24" t="s">
        <v>2899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13</v>
      </c>
      <c r="E9338" s="22" t="s">
        <v>27522</v>
      </c>
      <c r="F9338" s="24" t="s">
        <v>14464</v>
      </c>
      <c r="G9338" s="24" t="s">
        <v>14463</v>
      </c>
      <c r="H9338" s="22">
        <v>57273</v>
      </c>
      <c r="I9338" s="24" t="s">
        <v>51</v>
      </c>
      <c r="J9338" s="24" t="s">
        <v>27541</v>
      </c>
      <c r="K9338" s="24" t="s">
        <v>7520</v>
      </c>
      <c r="L9338" s="24" t="s">
        <v>210</v>
      </c>
      <c r="M9338" s="22">
        <v>22</v>
      </c>
      <c r="N9338" s="22">
        <v>2</v>
      </c>
      <c r="O9338" s="24" t="s">
        <v>27524</v>
      </c>
      <c r="P9338" s="24" t="s">
        <v>510</v>
      </c>
      <c r="Q9338" s="24" t="s">
        <v>511</v>
      </c>
      <c r="R9338" s="24" t="s">
        <v>511</v>
      </c>
      <c r="S9338" s="24" t="s">
        <v>27549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16</v>
      </c>
      <c r="E9339" s="22" t="s">
        <v>27522</v>
      </c>
      <c r="F9339" s="24" t="s">
        <v>14467</v>
      </c>
      <c r="G9339" s="24" t="s">
        <v>14466</v>
      </c>
      <c r="H9339" s="22">
        <v>57281</v>
      </c>
      <c r="I9339" s="24" t="s">
        <v>81</v>
      </c>
      <c r="J9339" s="24" t="s">
        <v>27525</v>
      </c>
      <c r="K9339" s="24" t="s">
        <v>27568</v>
      </c>
      <c r="L9339" s="24" t="s">
        <v>210</v>
      </c>
      <c r="M9339" s="22">
        <v>611</v>
      </c>
      <c r="N9339" s="22">
        <v>5</v>
      </c>
      <c r="O9339" s="24" t="s">
        <v>27537</v>
      </c>
      <c r="P9339" s="24" t="s">
        <v>51</v>
      </c>
      <c r="Q9339" s="24" t="s">
        <v>218</v>
      </c>
      <c r="R9339" s="24" t="s">
        <v>218</v>
      </c>
      <c r="S9339" s="24" t="s">
        <v>1587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16</v>
      </c>
      <c r="E9340" s="22" t="s">
        <v>27522</v>
      </c>
      <c r="F9340" s="24" t="s">
        <v>14467</v>
      </c>
      <c r="G9340" s="24" t="s">
        <v>14466</v>
      </c>
      <c r="H9340" s="22">
        <v>57281</v>
      </c>
      <c r="I9340" s="24" t="s">
        <v>81</v>
      </c>
      <c r="J9340" s="24" t="s">
        <v>27525</v>
      </c>
      <c r="K9340" s="24" t="s">
        <v>27568</v>
      </c>
      <c r="L9340" s="24" t="s">
        <v>210</v>
      </c>
      <c r="M9340" s="22">
        <v>611</v>
      </c>
      <c r="N9340" s="22">
        <v>5</v>
      </c>
      <c r="O9340" s="24" t="s">
        <v>27537</v>
      </c>
      <c r="P9340" s="24" t="s">
        <v>51</v>
      </c>
      <c r="Q9340" s="24" t="s">
        <v>242</v>
      </c>
      <c r="R9340" s="24" t="s">
        <v>242</v>
      </c>
      <c r="S9340" s="24" t="s">
        <v>1587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16</v>
      </c>
      <c r="E9341" s="22" t="s">
        <v>27522</v>
      </c>
      <c r="F9341" s="24" t="s">
        <v>14467</v>
      </c>
      <c r="G9341" s="24" t="s">
        <v>14466</v>
      </c>
      <c r="H9341" s="22">
        <v>57281</v>
      </c>
      <c r="I9341" s="24" t="s">
        <v>81</v>
      </c>
      <c r="J9341" s="24" t="s">
        <v>27525</v>
      </c>
      <c r="K9341" s="24" t="s">
        <v>27568</v>
      </c>
      <c r="L9341" s="24" t="s">
        <v>210</v>
      </c>
      <c r="M9341" s="22">
        <v>611</v>
      </c>
      <c r="N9341" s="22">
        <v>5</v>
      </c>
      <c r="O9341" s="24" t="s">
        <v>27537</v>
      </c>
      <c r="P9341" s="24" t="s">
        <v>53</v>
      </c>
      <c r="Q9341" s="24" t="s">
        <v>218</v>
      </c>
      <c r="R9341" s="24" t="s">
        <v>218</v>
      </c>
      <c r="S9341" s="24" t="s">
        <v>1587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16</v>
      </c>
      <c r="E9342" s="22" t="s">
        <v>27522</v>
      </c>
      <c r="F9342" s="24" t="s">
        <v>14467</v>
      </c>
      <c r="G9342" s="24" t="s">
        <v>14466</v>
      </c>
      <c r="H9342" s="22">
        <v>57281</v>
      </c>
      <c r="I9342" s="24" t="s">
        <v>81</v>
      </c>
      <c r="J9342" s="24" t="s">
        <v>27525</v>
      </c>
      <c r="K9342" s="24" t="s">
        <v>27568</v>
      </c>
      <c r="L9342" s="24" t="s">
        <v>210</v>
      </c>
      <c r="M9342" s="22">
        <v>611</v>
      </c>
      <c r="N9342" s="22">
        <v>5</v>
      </c>
      <c r="O9342" s="24" t="s">
        <v>27537</v>
      </c>
      <c r="P9342" s="24" t="s">
        <v>53</v>
      </c>
      <c r="Q9342" s="24" t="s">
        <v>242</v>
      </c>
      <c r="R9342" s="24" t="s">
        <v>242</v>
      </c>
      <c r="S9342" s="24" t="s">
        <v>1587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16</v>
      </c>
      <c r="E9343" s="22" t="s">
        <v>27522</v>
      </c>
      <c r="F9343" s="24" t="s">
        <v>14467</v>
      </c>
      <c r="G9343" s="24" t="s">
        <v>14466</v>
      </c>
      <c r="H9343" s="22">
        <v>57281</v>
      </c>
      <c r="I9343" s="24" t="s">
        <v>81</v>
      </c>
      <c r="J9343" s="24" t="s">
        <v>27525</v>
      </c>
      <c r="K9343" s="24" t="s">
        <v>27568</v>
      </c>
      <c r="L9343" s="24" t="s">
        <v>210</v>
      </c>
      <c r="M9343" s="22">
        <v>611</v>
      </c>
      <c r="N9343" s="22">
        <v>5</v>
      </c>
      <c r="O9343" s="24" t="s">
        <v>27537</v>
      </c>
      <c r="P9343" s="24" t="s">
        <v>209</v>
      </c>
      <c r="Q9343" s="24" t="s">
        <v>218</v>
      </c>
      <c r="R9343" s="24" t="s">
        <v>218</v>
      </c>
      <c r="S9343" s="24" t="s">
        <v>1587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13</v>
      </c>
      <c r="E9344" s="22" t="s">
        <v>27522</v>
      </c>
      <c r="F9344" s="24" t="s">
        <v>14472</v>
      </c>
      <c r="G9344" s="24" t="s">
        <v>14471</v>
      </c>
      <c r="H9344" s="22">
        <v>57282</v>
      </c>
      <c r="I9344" s="24" t="s">
        <v>56</v>
      </c>
      <c r="J9344" s="24" t="s">
        <v>27530</v>
      </c>
      <c r="K9344" s="24" t="s">
        <v>27570</v>
      </c>
      <c r="L9344" s="24" t="s">
        <v>210</v>
      </c>
      <c r="M9344" s="22">
        <v>22</v>
      </c>
      <c r="N9344" s="22">
        <v>2</v>
      </c>
      <c r="O9344" s="24" t="s">
        <v>27524</v>
      </c>
      <c r="P9344" s="24" t="s">
        <v>241</v>
      </c>
      <c r="Q9344" s="24" t="s">
        <v>5555</v>
      </c>
      <c r="R9344" s="24" t="s">
        <v>27539</v>
      </c>
      <c r="S9344" s="24" t="s">
        <v>10013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13</v>
      </c>
      <c r="E9345" s="22" t="s">
        <v>27522</v>
      </c>
      <c r="F9345" s="24" t="s">
        <v>14472</v>
      </c>
      <c r="G9345" s="24" t="s">
        <v>14471</v>
      </c>
      <c r="H9345" s="22">
        <v>57282</v>
      </c>
      <c r="I9345" s="24" t="s">
        <v>56</v>
      </c>
      <c r="J9345" s="24" t="s">
        <v>27530</v>
      </c>
      <c r="K9345" s="24" t="s">
        <v>27570</v>
      </c>
      <c r="L9345" s="24" t="s">
        <v>210</v>
      </c>
      <c r="M9345" s="22">
        <v>22</v>
      </c>
      <c r="N9345" s="22">
        <v>2</v>
      </c>
      <c r="O9345" s="24" t="s">
        <v>27524</v>
      </c>
      <c r="P9345" s="24" t="s">
        <v>241</v>
      </c>
      <c r="Q9345" s="24" t="s">
        <v>393</v>
      </c>
      <c r="R9345" s="24" t="s">
        <v>27531</v>
      </c>
      <c r="S9345" s="24" t="s">
        <v>10013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13</v>
      </c>
      <c r="E9346" s="22" t="s">
        <v>27522</v>
      </c>
      <c r="F9346" s="24" t="s">
        <v>14475</v>
      </c>
      <c r="G9346" s="24" t="s">
        <v>6365</v>
      </c>
      <c r="H9346" s="22">
        <v>12894</v>
      </c>
      <c r="I9346" s="24" t="s">
        <v>69</v>
      </c>
      <c r="J9346" s="24" t="s">
        <v>27526</v>
      </c>
      <c r="K9346" s="24" t="s">
        <v>27569</v>
      </c>
      <c r="L9346" s="24" t="s">
        <v>210</v>
      </c>
      <c r="M9346" s="22">
        <v>22</v>
      </c>
      <c r="N9346" s="22">
        <v>1</v>
      </c>
      <c r="O9346" s="24" t="s">
        <v>217</v>
      </c>
      <c r="P9346" s="24" t="s">
        <v>209</v>
      </c>
      <c r="Q9346" s="24" t="s">
        <v>218</v>
      </c>
      <c r="R9346" s="24" t="s">
        <v>218</v>
      </c>
      <c r="S9346" s="24" t="s">
        <v>610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13</v>
      </c>
      <c r="E9347" s="22" t="s">
        <v>27522</v>
      </c>
      <c r="F9347" s="24" t="s">
        <v>14477</v>
      </c>
      <c r="G9347" s="24" t="s">
        <v>14476</v>
      </c>
      <c r="H9347" s="22">
        <v>57285</v>
      </c>
      <c r="I9347" s="24" t="s">
        <v>83</v>
      </c>
      <c r="J9347" s="24" t="s">
        <v>27541</v>
      </c>
      <c r="K9347" s="24" t="s">
        <v>7520</v>
      </c>
      <c r="L9347" s="24" t="s">
        <v>210</v>
      </c>
      <c r="M9347" s="22">
        <v>22</v>
      </c>
      <c r="N9347" s="22">
        <v>2</v>
      </c>
      <c r="O9347" s="24" t="s">
        <v>27524</v>
      </c>
      <c r="P9347" s="24" t="s">
        <v>209</v>
      </c>
      <c r="Q9347" s="24" t="s">
        <v>478</v>
      </c>
      <c r="R9347" s="24" t="s">
        <v>27543</v>
      </c>
      <c r="S9347" s="24" t="s">
        <v>27562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13</v>
      </c>
      <c r="E9348" s="22" t="s">
        <v>27522</v>
      </c>
      <c r="F9348" s="24" t="s">
        <v>14478</v>
      </c>
      <c r="G9348" s="24" t="s">
        <v>6605</v>
      </c>
      <c r="H9348" s="22">
        <v>49893</v>
      </c>
      <c r="I9348" s="24" t="s">
        <v>60</v>
      </c>
      <c r="J9348" s="24" t="s">
        <v>27525</v>
      </c>
      <c r="K9348" s="24" t="s">
        <v>27568</v>
      </c>
      <c r="L9348" s="24" t="s">
        <v>210</v>
      </c>
      <c r="M9348" s="22">
        <v>22</v>
      </c>
      <c r="N9348" s="22">
        <v>2</v>
      </c>
      <c r="O9348" s="24" t="s">
        <v>27524</v>
      </c>
      <c r="P9348" s="24" t="s">
        <v>510</v>
      </c>
      <c r="Q9348" s="24" t="s">
        <v>511</v>
      </c>
      <c r="R9348" s="24" t="s">
        <v>511</v>
      </c>
      <c r="S9348" s="24" t="s">
        <v>1587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13</v>
      </c>
      <c r="E9349" s="22" t="s">
        <v>27522</v>
      </c>
      <c r="F9349" s="24" t="s">
        <v>14481</v>
      </c>
      <c r="G9349" s="24" t="s">
        <v>11231</v>
      </c>
      <c r="H9349" s="22">
        <v>15399</v>
      </c>
      <c r="I9349" s="24" t="s">
        <v>51</v>
      </c>
      <c r="J9349" s="24" t="s">
        <v>27541</v>
      </c>
      <c r="K9349" s="24" t="s">
        <v>7520</v>
      </c>
      <c r="L9349" s="24" t="s">
        <v>210</v>
      </c>
      <c r="M9349" s="22">
        <v>22</v>
      </c>
      <c r="N9349" s="22">
        <v>2</v>
      </c>
      <c r="O9349" s="24" t="s">
        <v>27524</v>
      </c>
      <c r="P9349" s="24" t="s">
        <v>227</v>
      </c>
      <c r="Q9349" s="24" t="s">
        <v>228</v>
      </c>
      <c r="R9349" s="24" t="s">
        <v>228</v>
      </c>
      <c r="S9349" s="24" t="s">
        <v>27549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16</v>
      </c>
      <c r="E9350" s="22" t="s">
        <v>27522</v>
      </c>
      <c r="F9350" s="24" t="s">
        <v>14483</v>
      </c>
      <c r="G9350" s="24" t="s">
        <v>14482</v>
      </c>
      <c r="H9350" s="22">
        <v>57296</v>
      </c>
      <c r="I9350" s="24" t="s">
        <v>72</v>
      </c>
      <c r="J9350" s="24" t="s">
        <v>27535</v>
      </c>
      <c r="K9350" s="24" t="s">
        <v>27569</v>
      </c>
      <c r="L9350" s="24" t="s">
        <v>210</v>
      </c>
      <c r="M9350" s="22">
        <v>311</v>
      </c>
      <c r="N9350" s="22">
        <v>7</v>
      </c>
      <c r="O9350" s="24" t="s">
        <v>27529</v>
      </c>
      <c r="P9350" s="24" t="s">
        <v>241</v>
      </c>
      <c r="Q9350" s="24" t="s">
        <v>811</v>
      </c>
      <c r="R9350" s="24" t="s">
        <v>27536</v>
      </c>
      <c r="S9350" s="24" t="s">
        <v>27579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16</v>
      </c>
      <c r="E9351" s="22" t="s">
        <v>27522</v>
      </c>
      <c r="F9351" s="24" t="s">
        <v>14483</v>
      </c>
      <c r="G9351" s="24" t="s">
        <v>14482</v>
      </c>
      <c r="H9351" s="22">
        <v>57296</v>
      </c>
      <c r="I9351" s="24" t="s">
        <v>72</v>
      </c>
      <c r="J9351" s="24" t="s">
        <v>27535</v>
      </c>
      <c r="K9351" s="24" t="s">
        <v>27569</v>
      </c>
      <c r="L9351" s="24" t="s">
        <v>210</v>
      </c>
      <c r="M9351" s="22">
        <v>311</v>
      </c>
      <c r="N9351" s="22">
        <v>7</v>
      </c>
      <c r="O9351" s="24" t="s">
        <v>27529</v>
      </c>
      <c r="P9351" s="24" t="s">
        <v>241</v>
      </c>
      <c r="Q9351" s="24" t="s">
        <v>242</v>
      </c>
      <c r="R9351" s="24" t="s">
        <v>242</v>
      </c>
      <c r="S9351" s="24" t="s">
        <v>27579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16</v>
      </c>
      <c r="E9352" s="22" t="s">
        <v>27522</v>
      </c>
      <c r="F9352" s="24" t="s">
        <v>14483</v>
      </c>
      <c r="G9352" s="24" t="s">
        <v>14482</v>
      </c>
      <c r="H9352" s="22">
        <v>57296</v>
      </c>
      <c r="I9352" s="24" t="s">
        <v>72</v>
      </c>
      <c r="J9352" s="24" t="s">
        <v>27535</v>
      </c>
      <c r="K9352" s="24" t="s">
        <v>27569</v>
      </c>
      <c r="L9352" s="24" t="s">
        <v>210</v>
      </c>
      <c r="M9352" s="22">
        <v>311</v>
      </c>
      <c r="N9352" s="22">
        <v>7</v>
      </c>
      <c r="O9352" s="24" t="s">
        <v>27529</v>
      </c>
      <c r="P9352" s="24" t="s">
        <v>241</v>
      </c>
      <c r="Q9352" s="24" t="s">
        <v>428</v>
      </c>
      <c r="R9352" s="24" t="s">
        <v>27527</v>
      </c>
      <c r="S9352" s="24" t="s">
        <v>27579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16</v>
      </c>
      <c r="E9353" s="22" t="s">
        <v>27522</v>
      </c>
      <c r="F9353" s="24" t="s">
        <v>14483</v>
      </c>
      <c r="G9353" s="24" t="s">
        <v>14482</v>
      </c>
      <c r="H9353" s="22">
        <v>57296</v>
      </c>
      <c r="I9353" s="24" t="s">
        <v>72</v>
      </c>
      <c r="J9353" s="24" t="s">
        <v>27535</v>
      </c>
      <c r="K9353" s="24" t="s">
        <v>27569</v>
      </c>
      <c r="L9353" s="24" t="s">
        <v>210</v>
      </c>
      <c r="M9353" s="22">
        <v>311</v>
      </c>
      <c r="N9353" s="22">
        <v>7</v>
      </c>
      <c r="O9353" s="24" t="s">
        <v>27529</v>
      </c>
      <c r="P9353" s="24" t="s">
        <v>241</v>
      </c>
      <c r="Q9353" s="24" t="s">
        <v>393</v>
      </c>
      <c r="R9353" s="24" t="s">
        <v>27531</v>
      </c>
      <c r="S9353" s="24" t="s">
        <v>27579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16</v>
      </c>
      <c r="E9354" s="22" t="s">
        <v>27522</v>
      </c>
      <c r="F9354" s="24" t="s">
        <v>14485</v>
      </c>
      <c r="G9354" s="24" t="s">
        <v>14484</v>
      </c>
      <c r="H9354" s="22">
        <v>61167</v>
      </c>
      <c r="I9354" s="24" t="s">
        <v>96</v>
      </c>
      <c r="J9354" s="24" t="s">
        <v>27535</v>
      </c>
      <c r="K9354" s="24" t="s">
        <v>7520</v>
      </c>
      <c r="L9354" s="24" t="s">
        <v>210</v>
      </c>
      <c r="M9354" s="22">
        <v>2123</v>
      </c>
      <c r="N9354" s="22">
        <v>7</v>
      </c>
      <c r="O9354" s="24" t="s">
        <v>27529</v>
      </c>
      <c r="P9354" s="24" t="s">
        <v>241</v>
      </c>
      <c r="Q9354" s="24" t="s">
        <v>242</v>
      </c>
      <c r="R9354" s="24" t="s">
        <v>242</v>
      </c>
      <c r="S9354" s="24" t="s">
        <v>27581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16</v>
      </c>
      <c r="E9355" s="22" t="s">
        <v>27522</v>
      </c>
      <c r="F9355" s="24" t="s">
        <v>14485</v>
      </c>
      <c r="G9355" s="24" t="s">
        <v>14484</v>
      </c>
      <c r="H9355" s="22">
        <v>61167</v>
      </c>
      <c r="I9355" s="24" t="s">
        <v>96</v>
      </c>
      <c r="J9355" s="24" t="s">
        <v>27535</v>
      </c>
      <c r="K9355" s="24" t="s">
        <v>7520</v>
      </c>
      <c r="L9355" s="24" t="s">
        <v>210</v>
      </c>
      <c r="M9355" s="22">
        <v>2123</v>
      </c>
      <c r="N9355" s="22">
        <v>7</v>
      </c>
      <c r="O9355" s="24" t="s">
        <v>27529</v>
      </c>
      <c r="P9355" s="24" t="s">
        <v>241</v>
      </c>
      <c r="Q9355" s="24" t="s">
        <v>338</v>
      </c>
      <c r="R9355" s="24" t="s">
        <v>27536</v>
      </c>
      <c r="S9355" s="24" t="s">
        <v>27581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16</v>
      </c>
      <c r="E9356" s="22" t="s">
        <v>27522</v>
      </c>
      <c r="F9356" s="24" t="s">
        <v>14486</v>
      </c>
      <c r="G9356" s="24" t="s">
        <v>14486</v>
      </c>
      <c r="H9356" s="22">
        <v>57299</v>
      </c>
      <c r="I9356" s="24" t="s">
        <v>51</v>
      </c>
      <c r="J9356" s="24" t="s">
        <v>27541</v>
      </c>
      <c r="K9356" s="24" t="s">
        <v>7520</v>
      </c>
      <c r="L9356" s="24" t="s">
        <v>210</v>
      </c>
      <c r="M9356" s="22">
        <v>311</v>
      </c>
      <c r="N9356" s="22">
        <v>7</v>
      </c>
      <c r="O9356" s="24" t="s">
        <v>27529</v>
      </c>
      <c r="P9356" s="24" t="s">
        <v>241</v>
      </c>
      <c r="Q9356" s="24" t="s">
        <v>246</v>
      </c>
      <c r="R9356" s="24" t="s">
        <v>27536</v>
      </c>
      <c r="S9356" s="24" t="s">
        <v>27576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16</v>
      </c>
      <c r="E9357" s="22" t="s">
        <v>27522</v>
      </c>
      <c r="F9357" s="24" t="s">
        <v>14486</v>
      </c>
      <c r="G9357" s="24" t="s">
        <v>14486</v>
      </c>
      <c r="H9357" s="22">
        <v>57299</v>
      </c>
      <c r="I9357" s="24" t="s">
        <v>51</v>
      </c>
      <c r="J9357" s="24" t="s">
        <v>27541</v>
      </c>
      <c r="K9357" s="24" t="s">
        <v>7520</v>
      </c>
      <c r="L9357" s="24" t="s">
        <v>210</v>
      </c>
      <c r="M9357" s="22">
        <v>311</v>
      </c>
      <c r="N9357" s="22">
        <v>7</v>
      </c>
      <c r="O9357" s="24" t="s">
        <v>27529</v>
      </c>
      <c r="P9357" s="24" t="s">
        <v>241</v>
      </c>
      <c r="Q9357" s="24" t="s">
        <v>242</v>
      </c>
      <c r="R9357" s="24" t="s">
        <v>242</v>
      </c>
      <c r="S9357" s="24" t="s">
        <v>27576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16</v>
      </c>
      <c r="E9358" s="22" t="s">
        <v>27522</v>
      </c>
      <c r="F9358" s="24" t="s">
        <v>14487</v>
      </c>
      <c r="G9358" s="24" t="s">
        <v>14487</v>
      </c>
      <c r="H9358" s="22">
        <v>57302</v>
      </c>
      <c r="I9358" s="24" t="s">
        <v>86</v>
      </c>
      <c r="J9358" s="24" t="s">
        <v>27530</v>
      </c>
      <c r="K9358" s="24" t="s">
        <v>27570</v>
      </c>
      <c r="L9358" s="24" t="s">
        <v>210</v>
      </c>
      <c r="M9358" s="22">
        <v>32213</v>
      </c>
      <c r="N9358" s="22">
        <v>7</v>
      </c>
      <c r="O9358" s="24" t="s">
        <v>27529</v>
      </c>
      <c r="P9358" s="24" t="s">
        <v>241</v>
      </c>
      <c r="Q9358" s="24" t="s">
        <v>246</v>
      </c>
      <c r="R9358" s="24" t="s">
        <v>27536</v>
      </c>
      <c r="S9358" s="24" t="s">
        <v>27553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16</v>
      </c>
      <c r="E9359" s="22" t="s">
        <v>27522</v>
      </c>
      <c r="F9359" s="24" t="s">
        <v>14487</v>
      </c>
      <c r="G9359" s="24" t="s">
        <v>14487</v>
      </c>
      <c r="H9359" s="22">
        <v>57302</v>
      </c>
      <c r="I9359" s="24" t="s">
        <v>86</v>
      </c>
      <c r="J9359" s="24" t="s">
        <v>27530</v>
      </c>
      <c r="K9359" s="24" t="s">
        <v>27570</v>
      </c>
      <c r="L9359" s="24" t="s">
        <v>210</v>
      </c>
      <c r="M9359" s="22">
        <v>32213</v>
      </c>
      <c r="N9359" s="22">
        <v>7</v>
      </c>
      <c r="O9359" s="24" t="s">
        <v>27529</v>
      </c>
      <c r="P9359" s="24" t="s">
        <v>241</v>
      </c>
      <c r="Q9359" s="24" t="s">
        <v>242</v>
      </c>
      <c r="R9359" s="24" t="s">
        <v>242</v>
      </c>
      <c r="S9359" s="24" t="s">
        <v>27553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16</v>
      </c>
      <c r="E9360" s="22" t="s">
        <v>27522</v>
      </c>
      <c r="F9360" s="24" t="s">
        <v>14487</v>
      </c>
      <c r="G9360" s="24" t="s">
        <v>14487</v>
      </c>
      <c r="H9360" s="22">
        <v>57302</v>
      </c>
      <c r="I9360" s="24" t="s">
        <v>86</v>
      </c>
      <c r="J9360" s="24" t="s">
        <v>27530</v>
      </c>
      <c r="K9360" s="24" t="s">
        <v>27570</v>
      </c>
      <c r="L9360" s="24" t="s">
        <v>210</v>
      </c>
      <c r="M9360" s="22">
        <v>32213</v>
      </c>
      <c r="N9360" s="22">
        <v>7</v>
      </c>
      <c r="O9360" s="24" t="s">
        <v>27529</v>
      </c>
      <c r="P9360" s="24" t="s">
        <v>241</v>
      </c>
      <c r="Q9360" s="24" t="s">
        <v>393</v>
      </c>
      <c r="R9360" s="24" t="s">
        <v>27531</v>
      </c>
      <c r="S9360" s="24" t="s">
        <v>27553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13</v>
      </c>
      <c r="E9361" s="22" t="s">
        <v>27522</v>
      </c>
      <c r="F9361" s="24" t="s">
        <v>14488</v>
      </c>
      <c r="G9361" s="24" t="s">
        <v>11231</v>
      </c>
      <c r="H9361" s="22">
        <v>15399</v>
      </c>
      <c r="I9361" s="24" t="s">
        <v>89</v>
      </c>
      <c r="J9361" s="24" t="s">
        <v>27533</v>
      </c>
      <c r="K9361" s="24" t="s">
        <v>27571</v>
      </c>
      <c r="L9361" s="24" t="s">
        <v>210</v>
      </c>
      <c r="M9361" s="22">
        <v>22</v>
      </c>
      <c r="N9361" s="22">
        <v>2</v>
      </c>
      <c r="O9361" s="24" t="s">
        <v>27524</v>
      </c>
      <c r="P9361" s="24" t="s">
        <v>227</v>
      </c>
      <c r="Q9361" s="24" t="s">
        <v>228</v>
      </c>
      <c r="R9361" s="24" t="s">
        <v>228</v>
      </c>
      <c r="S9361" s="24" t="s">
        <v>27557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16</v>
      </c>
      <c r="E9362" s="22" t="s">
        <v>27522</v>
      </c>
      <c r="F9362" s="24" t="s">
        <v>14490</v>
      </c>
      <c r="G9362" s="24" t="s">
        <v>14489</v>
      </c>
      <c r="H9362" s="22">
        <v>57306</v>
      </c>
      <c r="I9362" s="24" t="s">
        <v>60</v>
      </c>
      <c r="J9362" s="24" t="s">
        <v>27525</v>
      </c>
      <c r="K9362" s="24" t="s">
        <v>27570</v>
      </c>
      <c r="L9362" s="24" t="s">
        <v>210</v>
      </c>
      <c r="M9362" s="22">
        <v>611</v>
      </c>
      <c r="N9362" s="22">
        <v>5</v>
      </c>
      <c r="O9362" s="24" t="s">
        <v>27537</v>
      </c>
      <c r="P9362" s="24" t="s">
        <v>209</v>
      </c>
      <c r="Q9362" s="24" t="s">
        <v>218</v>
      </c>
      <c r="R9362" s="24" t="s">
        <v>218</v>
      </c>
      <c r="S9362" s="24" t="s">
        <v>2899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16</v>
      </c>
      <c r="E9363" s="22" t="s">
        <v>27522</v>
      </c>
      <c r="F9363" s="24" t="s">
        <v>14490</v>
      </c>
      <c r="G9363" s="24" t="s">
        <v>14489</v>
      </c>
      <c r="H9363" s="22">
        <v>57306</v>
      </c>
      <c r="I9363" s="24" t="s">
        <v>60</v>
      </c>
      <c r="J9363" s="24" t="s">
        <v>27525</v>
      </c>
      <c r="K9363" s="24" t="s">
        <v>27570</v>
      </c>
      <c r="L9363" s="24" t="s">
        <v>210</v>
      </c>
      <c r="M9363" s="22">
        <v>611</v>
      </c>
      <c r="N9363" s="22">
        <v>5</v>
      </c>
      <c r="O9363" s="24" t="s">
        <v>27537</v>
      </c>
      <c r="P9363" s="24" t="s">
        <v>241</v>
      </c>
      <c r="Q9363" s="24" t="s">
        <v>246</v>
      </c>
      <c r="R9363" s="24" t="s">
        <v>27536</v>
      </c>
      <c r="S9363" s="24" t="s">
        <v>2899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16</v>
      </c>
      <c r="E9364" s="22" t="s">
        <v>27522</v>
      </c>
      <c r="F9364" s="24" t="s">
        <v>14490</v>
      </c>
      <c r="G9364" s="24" t="s">
        <v>14489</v>
      </c>
      <c r="H9364" s="22">
        <v>57306</v>
      </c>
      <c r="I9364" s="24" t="s">
        <v>60</v>
      </c>
      <c r="J9364" s="24" t="s">
        <v>27525</v>
      </c>
      <c r="K9364" s="24" t="s">
        <v>27570</v>
      </c>
      <c r="L9364" s="24" t="s">
        <v>210</v>
      </c>
      <c r="M9364" s="22">
        <v>611</v>
      </c>
      <c r="N9364" s="22">
        <v>5</v>
      </c>
      <c r="O9364" s="24" t="s">
        <v>27537</v>
      </c>
      <c r="P9364" s="24" t="s">
        <v>241</v>
      </c>
      <c r="Q9364" s="24" t="s">
        <v>242</v>
      </c>
      <c r="R9364" s="24" t="s">
        <v>242</v>
      </c>
      <c r="S9364" s="24" t="s">
        <v>2899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13</v>
      </c>
      <c r="E9365" s="22" t="s">
        <v>27522</v>
      </c>
      <c r="F9365" s="24" t="s">
        <v>14492</v>
      </c>
      <c r="G9365" s="24" t="s">
        <v>14466</v>
      </c>
      <c r="H9365" s="22">
        <v>57281</v>
      </c>
      <c r="I9365" s="24" t="s">
        <v>81</v>
      </c>
      <c r="J9365" s="24" t="s">
        <v>27525</v>
      </c>
      <c r="K9365" s="24" t="s">
        <v>27568</v>
      </c>
      <c r="L9365" s="24" t="s">
        <v>210</v>
      </c>
      <c r="M9365" s="22">
        <v>611</v>
      </c>
      <c r="N9365" s="22">
        <v>4</v>
      </c>
      <c r="O9365" s="24" t="s">
        <v>27532</v>
      </c>
      <c r="P9365" s="24" t="s">
        <v>209</v>
      </c>
      <c r="Q9365" s="24" t="s">
        <v>218</v>
      </c>
      <c r="R9365" s="24" t="s">
        <v>218</v>
      </c>
      <c r="S9365" s="24" t="s">
        <v>1587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13</v>
      </c>
      <c r="E9366" s="22" t="s">
        <v>27522</v>
      </c>
      <c r="F9366" s="24" t="s">
        <v>14492</v>
      </c>
      <c r="G9366" s="24" t="s">
        <v>14466</v>
      </c>
      <c r="H9366" s="22">
        <v>57281</v>
      </c>
      <c r="I9366" s="24" t="s">
        <v>81</v>
      </c>
      <c r="J9366" s="24" t="s">
        <v>27525</v>
      </c>
      <c r="K9366" s="24" t="s">
        <v>27568</v>
      </c>
      <c r="L9366" s="24" t="s">
        <v>210</v>
      </c>
      <c r="M9366" s="22">
        <v>611</v>
      </c>
      <c r="N9366" s="22">
        <v>4</v>
      </c>
      <c r="O9366" s="24" t="s">
        <v>27532</v>
      </c>
      <c r="P9366" s="24" t="s">
        <v>209</v>
      </c>
      <c r="Q9366" s="24" t="s">
        <v>5555</v>
      </c>
      <c r="R9366" s="24" t="s">
        <v>27539</v>
      </c>
      <c r="S9366" s="24" t="s">
        <v>1587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13</v>
      </c>
      <c r="E9367" s="22" t="s">
        <v>27522</v>
      </c>
      <c r="F9367" s="24" t="s">
        <v>14492</v>
      </c>
      <c r="G9367" s="24" t="s">
        <v>14466</v>
      </c>
      <c r="H9367" s="22">
        <v>57281</v>
      </c>
      <c r="I9367" s="24" t="s">
        <v>81</v>
      </c>
      <c r="J9367" s="24" t="s">
        <v>27525</v>
      </c>
      <c r="K9367" s="24" t="s">
        <v>27568</v>
      </c>
      <c r="L9367" s="24" t="s">
        <v>210</v>
      </c>
      <c r="M9367" s="22">
        <v>611</v>
      </c>
      <c r="N9367" s="22">
        <v>4</v>
      </c>
      <c r="O9367" s="24" t="s">
        <v>27532</v>
      </c>
      <c r="P9367" s="24" t="s">
        <v>241</v>
      </c>
      <c r="Q9367" s="24" t="s">
        <v>246</v>
      </c>
      <c r="R9367" s="24" t="s">
        <v>27536</v>
      </c>
      <c r="S9367" s="24" t="s">
        <v>1587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13</v>
      </c>
      <c r="E9368" s="22" t="s">
        <v>27522</v>
      </c>
      <c r="F9368" s="24" t="s">
        <v>14492</v>
      </c>
      <c r="G9368" s="24" t="s">
        <v>14466</v>
      </c>
      <c r="H9368" s="22">
        <v>57281</v>
      </c>
      <c r="I9368" s="24" t="s">
        <v>81</v>
      </c>
      <c r="J9368" s="24" t="s">
        <v>27525</v>
      </c>
      <c r="K9368" s="24" t="s">
        <v>27568</v>
      </c>
      <c r="L9368" s="24" t="s">
        <v>210</v>
      </c>
      <c r="M9368" s="22">
        <v>611</v>
      </c>
      <c r="N9368" s="22">
        <v>4</v>
      </c>
      <c r="O9368" s="24" t="s">
        <v>27532</v>
      </c>
      <c r="P9368" s="24" t="s">
        <v>241</v>
      </c>
      <c r="Q9368" s="24" t="s">
        <v>218</v>
      </c>
      <c r="R9368" s="24" t="s">
        <v>218</v>
      </c>
      <c r="S9368" s="24" t="s">
        <v>1587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13</v>
      </c>
      <c r="E9369" s="22" t="s">
        <v>27522</v>
      </c>
      <c r="F9369" s="24" t="s">
        <v>14492</v>
      </c>
      <c r="G9369" s="24" t="s">
        <v>14466</v>
      </c>
      <c r="H9369" s="22">
        <v>57281</v>
      </c>
      <c r="I9369" s="24" t="s">
        <v>81</v>
      </c>
      <c r="J9369" s="24" t="s">
        <v>27525</v>
      </c>
      <c r="K9369" s="24" t="s">
        <v>27568</v>
      </c>
      <c r="L9369" s="24" t="s">
        <v>210</v>
      </c>
      <c r="M9369" s="22">
        <v>611</v>
      </c>
      <c r="N9369" s="22">
        <v>4</v>
      </c>
      <c r="O9369" s="24" t="s">
        <v>27532</v>
      </c>
      <c r="P9369" s="24" t="s">
        <v>241</v>
      </c>
      <c r="Q9369" s="24" t="s">
        <v>242</v>
      </c>
      <c r="R9369" s="24" t="s">
        <v>242</v>
      </c>
      <c r="S9369" s="24" t="s">
        <v>1587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13</v>
      </c>
      <c r="E9370" s="22" t="s">
        <v>27522</v>
      </c>
      <c r="F9370" s="24" t="s">
        <v>14496</v>
      </c>
      <c r="G9370" s="24" t="s">
        <v>14495</v>
      </c>
      <c r="H9370" s="22">
        <v>61055</v>
      </c>
      <c r="I9370" s="24" t="s">
        <v>50</v>
      </c>
      <c r="J9370" s="24" t="s">
        <v>27535</v>
      </c>
      <c r="K9370" s="24" t="s">
        <v>7520</v>
      </c>
      <c r="L9370" s="24" t="s">
        <v>210</v>
      </c>
      <c r="M9370" s="22">
        <v>22</v>
      </c>
      <c r="N9370" s="22">
        <v>2</v>
      </c>
      <c r="O9370" s="24" t="s">
        <v>27524</v>
      </c>
      <c r="P9370" s="24" t="s">
        <v>510</v>
      </c>
      <c r="Q9370" s="24" t="s">
        <v>511</v>
      </c>
      <c r="R9370" s="24" t="s">
        <v>511</v>
      </c>
      <c r="S9370" s="24" t="s">
        <v>27559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13</v>
      </c>
      <c r="E9371" s="22" t="s">
        <v>27522</v>
      </c>
      <c r="F9371" s="24" t="s">
        <v>14499</v>
      </c>
      <c r="G9371" s="24" t="s">
        <v>14498</v>
      </c>
      <c r="H9371" s="22">
        <v>57309</v>
      </c>
      <c r="I9371" s="24" t="s">
        <v>65</v>
      </c>
      <c r="J9371" s="24" t="s">
        <v>2971</v>
      </c>
      <c r="K9371" s="24" t="s">
        <v>27567</v>
      </c>
      <c r="L9371" s="24" t="s">
        <v>210</v>
      </c>
      <c r="M9371" s="22">
        <v>22</v>
      </c>
      <c r="N9371" s="22">
        <v>2</v>
      </c>
      <c r="O9371" s="24" t="s">
        <v>27524</v>
      </c>
      <c r="P9371" s="24" t="s">
        <v>510</v>
      </c>
      <c r="Q9371" s="24" t="s">
        <v>511</v>
      </c>
      <c r="R9371" s="24" t="s">
        <v>511</v>
      </c>
      <c r="S9371" s="24" t="s">
        <v>27548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13</v>
      </c>
      <c r="E9372" s="22" t="s">
        <v>27522</v>
      </c>
      <c r="F9372" s="24" t="s">
        <v>14500</v>
      </c>
      <c r="G9372" s="24" t="s">
        <v>14500</v>
      </c>
      <c r="H9372" s="22">
        <v>58101</v>
      </c>
      <c r="I9372" s="24" t="s">
        <v>51</v>
      </c>
      <c r="J9372" s="24" t="s">
        <v>27541</v>
      </c>
      <c r="K9372" s="24" t="s">
        <v>7520</v>
      </c>
      <c r="L9372" s="24" t="s">
        <v>210</v>
      </c>
      <c r="M9372" s="22">
        <v>22</v>
      </c>
      <c r="N9372" s="22">
        <v>2</v>
      </c>
      <c r="O9372" s="24" t="s">
        <v>27524</v>
      </c>
      <c r="P9372" s="24" t="s">
        <v>510</v>
      </c>
      <c r="Q9372" s="24" t="s">
        <v>511</v>
      </c>
      <c r="R9372" s="24" t="s">
        <v>511</v>
      </c>
      <c r="S9372" s="24" t="s">
        <v>27555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13</v>
      </c>
      <c r="E9373" s="22" t="s">
        <v>27522</v>
      </c>
      <c r="F9373" s="24" t="s">
        <v>14502</v>
      </c>
      <c r="G9373" s="24" t="s">
        <v>10655</v>
      </c>
      <c r="H9373" s="22">
        <v>56769</v>
      </c>
      <c r="I9373" s="24" t="s">
        <v>65</v>
      </c>
      <c r="J9373" s="24" t="s">
        <v>2971</v>
      </c>
      <c r="K9373" s="24" t="s">
        <v>27567</v>
      </c>
      <c r="L9373" s="24" t="s">
        <v>210</v>
      </c>
      <c r="M9373" s="22">
        <v>22</v>
      </c>
      <c r="N9373" s="22">
        <v>2</v>
      </c>
      <c r="O9373" s="24" t="s">
        <v>27524</v>
      </c>
      <c r="P9373" s="24" t="s">
        <v>510</v>
      </c>
      <c r="Q9373" s="24" t="s">
        <v>511</v>
      </c>
      <c r="R9373" s="24" t="s">
        <v>511</v>
      </c>
      <c r="S9373" s="24" t="s">
        <v>27548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13</v>
      </c>
      <c r="E9374" s="22" t="s">
        <v>27522</v>
      </c>
      <c r="F9374" s="24" t="s">
        <v>14504</v>
      </c>
      <c r="G9374" s="24" t="s">
        <v>5397</v>
      </c>
      <c r="H9374" s="22">
        <v>7353</v>
      </c>
      <c r="I9374" s="24" t="s">
        <v>46</v>
      </c>
      <c r="J9374" s="24" t="s">
        <v>27545</v>
      </c>
      <c r="K9374" s="24" t="s">
        <v>210</v>
      </c>
      <c r="L9374" s="24" t="s">
        <v>210</v>
      </c>
      <c r="M9374" s="22">
        <v>22</v>
      </c>
      <c r="N9374" s="22">
        <v>1</v>
      </c>
      <c r="O9374" s="24" t="s">
        <v>217</v>
      </c>
      <c r="P9374" s="24" t="s">
        <v>227</v>
      </c>
      <c r="Q9374" s="24" t="s">
        <v>228</v>
      </c>
      <c r="R9374" s="24" t="s">
        <v>228</v>
      </c>
      <c r="S9374" s="24" t="s">
        <v>210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16</v>
      </c>
      <c r="E9375" s="22" t="s">
        <v>27522</v>
      </c>
      <c r="F9375" s="24" t="s">
        <v>14507</v>
      </c>
      <c r="G9375" s="24" t="s">
        <v>14506</v>
      </c>
      <c r="H9375" s="22">
        <v>57315</v>
      </c>
      <c r="I9375" s="24" t="s">
        <v>75</v>
      </c>
      <c r="J9375" s="24" t="s">
        <v>27526</v>
      </c>
      <c r="K9375" s="24" t="s">
        <v>27569</v>
      </c>
      <c r="L9375" s="24" t="s">
        <v>210</v>
      </c>
      <c r="M9375" s="22">
        <v>311</v>
      </c>
      <c r="N9375" s="22">
        <v>7</v>
      </c>
      <c r="O9375" s="24" t="s">
        <v>27529</v>
      </c>
      <c r="P9375" s="24" t="s">
        <v>241</v>
      </c>
      <c r="Q9375" s="24" t="s">
        <v>338</v>
      </c>
      <c r="R9375" s="24" t="s">
        <v>27536</v>
      </c>
      <c r="S9375" s="24" t="s">
        <v>610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16</v>
      </c>
      <c r="E9376" s="22" t="s">
        <v>27522</v>
      </c>
      <c r="F9376" s="24" t="s">
        <v>14511</v>
      </c>
      <c r="G9376" s="24" t="s">
        <v>14510</v>
      </c>
      <c r="H9376" s="22">
        <v>57314</v>
      </c>
      <c r="I9376" s="24" t="s">
        <v>64</v>
      </c>
      <c r="J9376" s="24" t="s">
        <v>27533</v>
      </c>
      <c r="K9376" s="24" t="s">
        <v>27570</v>
      </c>
      <c r="L9376" s="24" t="s">
        <v>210</v>
      </c>
      <c r="M9376" s="22">
        <v>325188</v>
      </c>
      <c r="N9376" s="22">
        <v>7</v>
      </c>
      <c r="O9376" s="24" t="s">
        <v>27529</v>
      </c>
      <c r="P9376" s="24" t="s">
        <v>241</v>
      </c>
      <c r="Q9376" s="24" t="s">
        <v>242</v>
      </c>
      <c r="R9376" s="24" t="s">
        <v>242</v>
      </c>
      <c r="S9376" s="24" t="s">
        <v>2899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16</v>
      </c>
      <c r="E9377" s="22" t="s">
        <v>27522</v>
      </c>
      <c r="F9377" s="24" t="s">
        <v>14511</v>
      </c>
      <c r="G9377" s="24" t="s">
        <v>14510</v>
      </c>
      <c r="H9377" s="22">
        <v>57314</v>
      </c>
      <c r="I9377" s="24" t="s">
        <v>64</v>
      </c>
      <c r="J9377" s="24" t="s">
        <v>27533</v>
      </c>
      <c r="K9377" s="24" t="s">
        <v>27570</v>
      </c>
      <c r="L9377" s="24" t="s">
        <v>210</v>
      </c>
      <c r="M9377" s="22">
        <v>325188</v>
      </c>
      <c r="N9377" s="22">
        <v>7</v>
      </c>
      <c r="O9377" s="24" t="s">
        <v>27529</v>
      </c>
      <c r="P9377" s="24" t="s">
        <v>241</v>
      </c>
      <c r="Q9377" s="24" t="s">
        <v>5899</v>
      </c>
      <c r="R9377" s="24" t="s">
        <v>1614</v>
      </c>
      <c r="S9377" s="24" t="s">
        <v>2899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13</v>
      </c>
      <c r="E9378" s="22" t="s">
        <v>27522</v>
      </c>
      <c r="F9378" s="24" t="s">
        <v>14514</v>
      </c>
      <c r="G9378" s="24" t="s">
        <v>14513</v>
      </c>
      <c r="H9378" s="22">
        <v>60947</v>
      </c>
      <c r="I9378" s="24" t="s">
        <v>50</v>
      </c>
      <c r="J9378" s="24" t="s">
        <v>27535</v>
      </c>
      <c r="K9378" s="24" t="s">
        <v>7520</v>
      </c>
      <c r="L9378" s="24" t="s">
        <v>210</v>
      </c>
      <c r="M9378" s="22">
        <v>22</v>
      </c>
      <c r="N9378" s="22">
        <v>2</v>
      </c>
      <c r="O9378" s="24" t="s">
        <v>27524</v>
      </c>
      <c r="P9378" s="24" t="s">
        <v>510</v>
      </c>
      <c r="Q9378" s="24" t="s">
        <v>511</v>
      </c>
      <c r="R9378" s="24" t="s">
        <v>511</v>
      </c>
      <c r="S9378" s="24" t="s">
        <v>27601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13</v>
      </c>
      <c r="E9379" s="22" t="s">
        <v>27522</v>
      </c>
      <c r="F9379" s="24" t="s">
        <v>14516</v>
      </c>
      <c r="G9379" s="24" t="s">
        <v>27971</v>
      </c>
      <c r="H9379" s="22">
        <v>57318</v>
      </c>
      <c r="I9379" s="24" t="s">
        <v>65</v>
      </c>
      <c r="J9379" s="24" t="s">
        <v>2971</v>
      </c>
      <c r="K9379" s="24" t="s">
        <v>27567</v>
      </c>
      <c r="L9379" s="24" t="s">
        <v>210</v>
      </c>
      <c r="M9379" s="22">
        <v>22</v>
      </c>
      <c r="N9379" s="22">
        <v>2</v>
      </c>
      <c r="O9379" s="24" t="s">
        <v>27524</v>
      </c>
      <c r="P9379" s="24" t="s">
        <v>510</v>
      </c>
      <c r="Q9379" s="24" t="s">
        <v>511</v>
      </c>
      <c r="R9379" s="24" t="s">
        <v>511</v>
      </c>
      <c r="S9379" s="24" t="s">
        <v>27548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13</v>
      </c>
      <c r="E9380" s="22" t="s">
        <v>27522</v>
      </c>
      <c r="F9380" s="24" t="s">
        <v>14518</v>
      </c>
      <c r="G9380" s="24" t="s">
        <v>27972</v>
      </c>
      <c r="H9380" s="22">
        <v>57319</v>
      </c>
      <c r="I9380" s="24" t="s">
        <v>65</v>
      </c>
      <c r="J9380" s="24" t="s">
        <v>2971</v>
      </c>
      <c r="K9380" s="24" t="s">
        <v>27567</v>
      </c>
      <c r="L9380" s="24" t="s">
        <v>210</v>
      </c>
      <c r="M9380" s="22">
        <v>22</v>
      </c>
      <c r="N9380" s="22">
        <v>2</v>
      </c>
      <c r="O9380" s="24" t="s">
        <v>27524</v>
      </c>
      <c r="P9380" s="24" t="s">
        <v>510</v>
      </c>
      <c r="Q9380" s="24" t="s">
        <v>511</v>
      </c>
      <c r="R9380" s="24" t="s">
        <v>511</v>
      </c>
      <c r="S9380" s="24" t="s">
        <v>27548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13</v>
      </c>
      <c r="E9381" s="22" t="s">
        <v>27522</v>
      </c>
      <c r="F9381" s="24" t="s">
        <v>14519</v>
      </c>
      <c r="G9381" s="24" t="s">
        <v>3834</v>
      </c>
      <c r="H9381" s="22">
        <v>1307</v>
      </c>
      <c r="I9381" s="24" t="s">
        <v>74</v>
      </c>
      <c r="J9381" s="24" t="s">
        <v>27526</v>
      </c>
      <c r="K9381" s="24" t="s">
        <v>27569</v>
      </c>
      <c r="L9381" s="24" t="s">
        <v>210</v>
      </c>
      <c r="M9381" s="22">
        <v>22</v>
      </c>
      <c r="N9381" s="22">
        <v>1</v>
      </c>
      <c r="O9381" s="24" t="s">
        <v>217</v>
      </c>
      <c r="P9381" s="24" t="s">
        <v>266</v>
      </c>
      <c r="Q9381" s="24" t="s">
        <v>242</v>
      </c>
      <c r="R9381" s="24" t="s">
        <v>242</v>
      </c>
      <c r="S9381" s="24" t="s">
        <v>610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13</v>
      </c>
      <c r="E9382" s="22" t="s">
        <v>27522</v>
      </c>
      <c r="F9382" s="24" t="s">
        <v>14531</v>
      </c>
      <c r="G9382" s="24" t="s">
        <v>491</v>
      </c>
      <c r="H9382" s="22">
        <v>17543</v>
      </c>
      <c r="I9382" s="24" t="s">
        <v>86</v>
      </c>
      <c r="J9382" s="24" t="s">
        <v>27530</v>
      </c>
      <c r="K9382" s="24" t="s">
        <v>27570</v>
      </c>
      <c r="L9382" s="24" t="s">
        <v>210</v>
      </c>
      <c r="M9382" s="22">
        <v>22</v>
      </c>
      <c r="N9382" s="22">
        <v>1</v>
      </c>
      <c r="O9382" s="24" t="s">
        <v>217</v>
      </c>
      <c r="P9382" s="24" t="s">
        <v>209</v>
      </c>
      <c r="Q9382" s="24" t="s">
        <v>478</v>
      </c>
      <c r="R9382" s="24" t="s">
        <v>27543</v>
      </c>
      <c r="S9382" s="24" t="s">
        <v>86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13</v>
      </c>
      <c r="E9383" s="22" t="s">
        <v>27522</v>
      </c>
      <c r="F9383" s="24" t="s">
        <v>14532</v>
      </c>
      <c r="G9383" s="24" t="s">
        <v>11996</v>
      </c>
      <c r="H9383" s="22">
        <v>12670</v>
      </c>
      <c r="I9383" s="24" t="s">
        <v>70</v>
      </c>
      <c r="J9383" s="24" t="s">
        <v>27526</v>
      </c>
      <c r="K9383" s="24" t="s">
        <v>27570</v>
      </c>
      <c r="L9383" s="24" t="s">
        <v>210</v>
      </c>
      <c r="M9383" s="22">
        <v>22</v>
      </c>
      <c r="N9383" s="22">
        <v>1</v>
      </c>
      <c r="O9383" s="24" t="s">
        <v>217</v>
      </c>
      <c r="P9383" s="24" t="s">
        <v>266</v>
      </c>
      <c r="Q9383" s="24" t="s">
        <v>242</v>
      </c>
      <c r="R9383" s="24" t="s">
        <v>242</v>
      </c>
      <c r="S9383" s="24" t="s">
        <v>610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13</v>
      </c>
      <c r="E9384" s="22" t="s">
        <v>27522</v>
      </c>
      <c r="F9384" s="24" t="s">
        <v>14536</v>
      </c>
      <c r="G9384" s="24" t="s">
        <v>14535</v>
      </c>
      <c r="H9384" s="22">
        <v>59365</v>
      </c>
      <c r="I9384" s="24" t="s">
        <v>78</v>
      </c>
      <c r="J9384" s="24" t="s">
        <v>27535</v>
      </c>
      <c r="K9384" s="24" t="s">
        <v>7520</v>
      </c>
      <c r="L9384" s="24" t="s">
        <v>210</v>
      </c>
      <c r="M9384" s="22">
        <v>22</v>
      </c>
      <c r="N9384" s="22">
        <v>2</v>
      </c>
      <c r="O9384" s="24" t="s">
        <v>27524</v>
      </c>
      <c r="P9384" s="24" t="s">
        <v>227</v>
      </c>
      <c r="Q9384" s="24" t="s">
        <v>228</v>
      </c>
      <c r="R9384" s="24" t="s">
        <v>228</v>
      </c>
      <c r="S9384" s="24" t="s">
        <v>27566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13</v>
      </c>
      <c r="E9385" s="22" t="s">
        <v>27522</v>
      </c>
      <c r="F9385" s="24" t="s">
        <v>14537</v>
      </c>
      <c r="G9385" s="24" t="s">
        <v>13964</v>
      </c>
      <c r="H9385" s="22">
        <v>56990</v>
      </c>
      <c r="I9385" s="24" t="s">
        <v>77</v>
      </c>
      <c r="J9385" s="24" t="s">
        <v>27528</v>
      </c>
      <c r="K9385" s="24" t="s">
        <v>27568</v>
      </c>
      <c r="L9385" s="24" t="s">
        <v>210</v>
      </c>
      <c r="M9385" s="22">
        <v>22</v>
      </c>
      <c r="N9385" s="22">
        <v>2</v>
      </c>
      <c r="O9385" s="24" t="s">
        <v>27524</v>
      </c>
      <c r="P9385" s="24" t="s">
        <v>510</v>
      </c>
      <c r="Q9385" s="24" t="s">
        <v>511</v>
      </c>
      <c r="R9385" s="24" t="s">
        <v>511</v>
      </c>
      <c r="S9385" s="24" t="s">
        <v>1587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16</v>
      </c>
      <c r="E9386" s="22" t="s">
        <v>27522</v>
      </c>
      <c r="F9386" s="24" t="s">
        <v>14540</v>
      </c>
      <c r="G9386" s="24" t="s">
        <v>14539</v>
      </c>
      <c r="H9386" s="22">
        <v>57324</v>
      </c>
      <c r="I9386" s="24" t="s">
        <v>68</v>
      </c>
      <c r="J9386" s="24" t="s">
        <v>27525</v>
      </c>
      <c r="K9386" s="24" t="s">
        <v>27568</v>
      </c>
      <c r="L9386" s="24" t="s">
        <v>210</v>
      </c>
      <c r="M9386" s="22">
        <v>311</v>
      </c>
      <c r="N9386" s="22">
        <v>7</v>
      </c>
      <c r="O9386" s="24" t="s">
        <v>27529</v>
      </c>
      <c r="P9386" s="24" t="s">
        <v>241</v>
      </c>
      <c r="Q9386" s="24" t="s">
        <v>246</v>
      </c>
      <c r="R9386" s="24" t="s">
        <v>27536</v>
      </c>
      <c r="S9386" s="24" t="s">
        <v>2899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16</v>
      </c>
      <c r="E9387" s="22" t="s">
        <v>27522</v>
      </c>
      <c r="F9387" s="24" t="s">
        <v>14540</v>
      </c>
      <c r="G9387" s="24" t="s">
        <v>14539</v>
      </c>
      <c r="H9387" s="22">
        <v>57324</v>
      </c>
      <c r="I9387" s="24" t="s">
        <v>68</v>
      </c>
      <c r="J9387" s="24" t="s">
        <v>27525</v>
      </c>
      <c r="K9387" s="24" t="s">
        <v>27568</v>
      </c>
      <c r="L9387" s="24" t="s">
        <v>210</v>
      </c>
      <c r="M9387" s="22">
        <v>311</v>
      </c>
      <c r="N9387" s="22">
        <v>7</v>
      </c>
      <c r="O9387" s="24" t="s">
        <v>27529</v>
      </c>
      <c r="P9387" s="24" t="s">
        <v>241</v>
      </c>
      <c r="Q9387" s="24" t="s">
        <v>242</v>
      </c>
      <c r="R9387" s="24" t="s">
        <v>242</v>
      </c>
      <c r="S9387" s="24" t="s">
        <v>2899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16</v>
      </c>
      <c r="E9388" s="22" t="s">
        <v>27522</v>
      </c>
      <c r="F9388" s="24" t="s">
        <v>14542</v>
      </c>
      <c r="G9388" s="24" t="s">
        <v>14539</v>
      </c>
      <c r="H9388" s="22">
        <v>57324</v>
      </c>
      <c r="I9388" s="24" t="s">
        <v>68</v>
      </c>
      <c r="J9388" s="24" t="s">
        <v>27525</v>
      </c>
      <c r="K9388" s="24" t="s">
        <v>27568</v>
      </c>
      <c r="L9388" s="24" t="s">
        <v>210</v>
      </c>
      <c r="M9388" s="22">
        <v>311</v>
      </c>
      <c r="N9388" s="22">
        <v>7</v>
      </c>
      <c r="O9388" s="24" t="s">
        <v>27529</v>
      </c>
      <c r="P9388" s="24" t="s">
        <v>241</v>
      </c>
      <c r="Q9388" s="24" t="s">
        <v>246</v>
      </c>
      <c r="R9388" s="24" t="s">
        <v>27536</v>
      </c>
      <c r="S9388" s="24" t="s">
        <v>2899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16</v>
      </c>
      <c r="E9389" s="22" t="s">
        <v>27522</v>
      </c>
      <c r="F9389" s="24" t="s">
        <v>14542</v>
      </c>
      <c r="G9389" s="24" t="s">
        <v>14539</v>
      </c>
      <c r="H9389" s="22">
        <v>57324</v>
      </c>
      <c r="I9389" s="24" t="s">
        <v>68</v>
      </c>
      <c r="J9389" s="24" t="s">
        <v>27525</v>
      </c>
      <c r="K9389" s="24" t="s">
        <v>27568</v>
      </c>
      <c r="L9389" s="24" t="s">
        <v>210</v>
      </c>
      <c r="M9389" s="22">
        <v>311</v>
      </c>
      <c r="N9389" s="22">
        <v>7</v>
      </c>
      <c r="O9389" s="24" t="s">
        <v>27529</v>
      </c>
      <c r="P9389" s="24" t="s">
        <v>241</v>
      </c>
      <c r="Q9389" s="24" t="s">
        <v>242</v>
      </c>
      <c r="R9389" s="24" t="s">
        <v>242</v>
      </c>
      <c r="S9389" s="24" t="s">
        <v>2899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13</v>
      </c>
      <c r="E9390" s="22" t="s">
        <v>27522</v>
      </c>
      <c r="F9390" s="24" t="s">
        <v>14544</v>
      </c>
      <c r="G9390" s="24" t="s">
        <v>14543</v>
      </c>
      <c r="H9390" s="22">
        <v>57328</v>
      </c>
      <c r="I9390" s="24" t="s">
        <v>77</v>
      </c>
      <c r="J9390" s="24" t="s">
        <v>27528</v>
      </c>
      <c r="K9390" s="24" t="s">
        <v>27568</v>
      </c>
      <c r="L9390" s="24" t="s">
        <v>210</v>
      </c>
      <c r="M9390" s="22">
        <v>22</v>
      </c>
      <c r="N9390" s="22">
        <v>2</v>
      </c>
      <c r="O9390" s="24" t="s">
        <v>27524</v>
      </c>
      <c r="P9390" s="24" t="s">
        <v>510</v>
      </c>
      <c r="Q9390" s="24" t="s">
        <v>511</v>
      </c>
      <c r="R9390" s="24" t="s">
        <v>511</v>
      </c>
      <c r="S9390" s="24" t="s">
        <v>1587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16</v>
      </c>
      <c r="E9391" s="22" t="s">
        <v>27522</v>
      </c>
      <c r="F9391" s="24" t="s">
        <v>14548</v>
      </c>
      <c r="G9391" s="24" t="s">
        <v>14548</v>
      </c>
      <c r="H9391" s="22">
        <v>57332</v>
      </c>
      <c r="I9391" s="24" t="s">
        <v>58</v>
      </c>
      <c r="J9391" s="24" t="s">
        <v>27526</v>
      </c>
      <c r="K9391" s="24" t="s">
        <v>27569</v>
      </c>
      <c r="L9391" s="24" t="s">
        <v>210</v>
      </c>
      <c r="M9391" s="22">
        <v>311</v>
      </c>
      <c r="N9391" s="22">
        <v>7</v>
      </c>
      <c r="O9391" s="24" t="s">
        <v>27529</v>
      </c>
      <c r="P9391" s="24" t="s">
        <v>51</v>
      </c>
      <c r="Q9391" s="24" t="s">
        <v>242</v>
      </c>
      <c r="R9391" s="24" t="s">
        <v>242</v>
      </c>
      <c r="S9391" s="24" t="s">
        <v>2899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16</v>
      </c>
      <c r="E9392" s="22" t="s">
        <v>27522</v>
      </c>
      <c r="F9392" s="24" t="s">
        <v>14548</v>
      </c>
      <c r="G9392" s="24" t="s">
        <v>14548</v>
      </c>
      <c r="H9392" s="22">
        <v>57332</v>
      </c>
      <c r="I9392" s="24" t="s">
        <v>58</v>
      </c>
      <c r="J9392" s="24" t="s">
        <v>27526</v>
      </c>
      <c r="K9392" s="24" t="s">
        <v>27569</v>
      </c>
      <c r="L9392" s="24" t="s">
        <v>210</v>
      </c>
      <c r="M9392" s="22">
        <v>311</v>
      </c>
      <c r="N9392" s="22">
        <v>7</v>
      </c>
      <c r="O9392" s="24" t="s">
        <v>27529</v>
      </c>
      <c r="P9392" s="24" t="s">
        <v>53</v>
      </c>
      <c r="Q9392" s="24" t="s">
        <v>242</v>
      </c>
      <c r="R9392" s="24" t="s">
        <v>242</v>
      </c>
      <c r="S9392" s="24" t="s">
        <v>2899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16</v>
      </c>
      <c r="E9393" s="22" t="s">
        <v>27522</v>
      </c>
      <c r="F9393" s="24" t="s">
        <v>14548</v>
      </c>
      <c r="G9393" s="24" t="s">
        <v>14548</v>
      </c>
      <c r="H9393" s="22">
        <v>57332</v>
      </c>
      <c r="I9393" s="24" t="s">
        <v>58</v>
      </c>
      <c r="J9393" s="24" t="s">
        <v>27526</v>
      </c>
      <c r="K9393" s="24" t="s">
        <v>27569</v>
      </c>
      <c r="L9393" s="24" t="s">
        <v>210</v>
      </c>
      <c r="M9393" s="22">
        <v>311</v>
      </c>
      <c r="N9393" s="22">
        <v>7</v>
      </c>
      <c r="O9393" s="24" t="s">
        <v>27529</v>
      </c>
      <c r="P9393" s="24" t="s">
        <v>241</v>
      </c>
      <c r="Q9393" s="24" t="s">
        <v>246</v>
      </c>
      <c r="R9393" s="24" t="s">
        <v>27536</v>
      </c>
      <c r="S9393" s="24" t="s">
        <v>2899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16</v>
      </c>
      <c r="E9394" s="22" t="s">
        <v>27522</v>
      </c>
      <c r="F9394" s="24" t="s">
        <v>14548</v>
      </c>
      <c r="G9394" s="24" t="s">
        <v>14548</v>
      </c>
      <c r="H9394" s="22">
        <v>57332</v>
      </c>
      <c r="I9394" s="24" t="s">
        <v>58</v>
      </c>
      <c r="J9394" s="24" t="s">
        <v>27526</v>
      </c>
      <c r="K9394" s="24" t="s">
        <v>27569</v>
      </c>
      <c r="L9394" s="24" t="s">
        <v>210</v>
      </c>
      <c r="M9394" s="22">
        <v>311</v>
      </c>
      <c r="N9394" s="22">
        <v>7</v>
      </c>
      <c r="O9394" s="24" t="s">
        <v>27529</v>
      </c>
      <c r="P9394" s="24" t="s">
        <v>241</v>
      </c>
      <c r="Q9394" s="24" t="s">
        <v>812</v>
      </c>
      <c r="R9394" s="24" t="s">
        <v>812</v>
      </c>
      <c r="S9394" s="24" t="s">
        <v>2899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16</v>
      </c>
      <c r="E9395" s="22" t="s">
        <v>27522</v>
      </c>
      <c r="F9395" s="24" t="s">
        <v>14548</v>
      </c>
      <c r="G9395" s="24" t="s">
        <v>14548</v>
      </c>
      <c r="H9395" s="22">
        <v>57332</v>
      </c>
      <c r="I9395" s="24" t="s">
        <v>58</v>
      </c>
      <c r="J9395" s="24" t="s">
        <v>27526</v>
      </c>
      <c r="K9395" s="24" t="s">
        <v>27569</v>
      </c>
      <c r="L9395" s="24" t="s">
        <v>210</v>
      </c>
      <c r="M9395" s="22">
        <v>311</v>
      </c>
      <c r="N9395" s="22">
        <v>7</v>
      </c>
      <c r="O9395" s="24" t="s">
        <v>27529</v>
      </c>
      <c r="P9395" s="24" t="s">
        <v>241</v>
      </c>
      <c r="Q9395" s="24" t="s">
        <v>338</v>
      </c>
      <c r="R9395" s="24" t="s">
        <v>27536</v>
      </c>
      <c r="S9395" s="24" t="s">
        <v>2899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13</v>
      </c>
      <c r="E9396" s="22" t="s">
        <v>27522</v>
      </c>
      <c r="F9396" s="24" t="s">
        <v>14551</v>
      </c>
      <c r="G9396" s="24" t="s">
        <v>13855</v>
      </c>
      <c r="H9396" s="22">
        <v>56925</v>
      </c>
      <c r="I9396" s="24" t="s">
        <v>82</v>
      </c>
      <c r="J9396" s="24" t="s">
        <v>27533</v>
      </c>
      <c r="K9396" s="24" t="s">
        <v>27569</v>
      </c>
      <c r="L9396" s="24" t="s">
        <v>210</v>
      </c>
      <c r="M9396" s="22">
        <v>22</v>
      </c>
      <c r="N9396" s="22">
        <v>2</v>
      </c>
      <c r="O9396" s="24" t="s">
        <v>27524</v>
      </c>
      <c r="P9396" s="24" t="s">
        <v>227</v>
      </c>
      <c r="Q9396" s="24" t="s">
        <v>228</v>
      </c>
      <c r="R9396" s="24" t="s">
        <v>228</v>
      </c>
      <c r="S9396" s="24" t="s">
        <v>610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13</v>
      </c>
      <c r="E9397" s="22" t="s">
        <v>27522</v>
      </c>
      <c r="F9397" s="24" t="s">
        <v>14552</v>
      </c>
      <c r="G9397" s="24" t="s">
        <v>6605</v>
      </c>
      <c r="H9397" s="22">
        <v>49893</v>
      </c>
      <c r="I9397" s="24" t="s">
        <v>51</v>
      </c>
      <c r="J9397" s="24" t="s">
        <v>27541</v>
      </c>
      <c r="K9397" s="24" t="s">
        <v>7520</v>
      </c>
      <c r="L9397" s="24" t="s">
        <v>210</v>
      </c>
      <c r="M9397" s="22">
        <v>22</v>
      </c>
      <c r="N9397" s="22">
        <v>2</v>
      </c>
      <c r="O9397" s="24" t="s">
        <v>27524</v>
      </c>
      <c r="P9397" s="24" t="s">
        <v>510</v>
      </c>
      <c r="Q9397" s="24" t="s">
        <v>511</v>
      </c>
      <c r="R9397" s="24" t="s">
        <v>511</v>
      </c>
      <c r="S9397" s="24" t="s">
        <v>27549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13</v>
      </c>
      <c r="E9398" s="22" t="s">
        <v>27522</v>
      </c>
      <c r="F9398" s="24" t="s">
        <v>14556</v>
      </c>
      <c r="G9398" s="24" t="s">
        <v>14555</v>
      </c>
      <c r="H9398" s="22">
        <v>60081</v>
      </c>
      <c r="I9398" s="24" t="s">
        <v>51</v>
      </c>
      <c r="J9398" s="24" t="s">
        <v>27541</v>
      </c>
      <c r="K9398" s="24" t="s">
        <v>7520</v>
      </c>
      <c r="L9398" s="24" t="s">
        <v>210</v>
      </c>
      <c r="M9398" s="22">
        <v>22</v>
      </c>
      <c r="N9398" s="22">
        <v>2</v>
      </c>
      <c r="O9398" s="24" t="s">
        <v>27524</v>
      </c>
      <c r="P9398" s="24" t="s">
        <v>227</v>
      </c>
      <c r="Q9398" s="24" t="s">
        <v>228</v>
      </c>
      <c r="R9398" s="24" t="s">
        <v>228</v>
      </c>
      <c r="S9398" s="24" t="s">
        <v>27549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13</v>
      </c>
      <c r="E9399" s="22" t="s">
        <v>27522</v>
      </c>
      <c r="F9399" s="24" t="s">
        <v>14559</v>
      </c>
      <c r="G9399" s="24" t="s">
        <v>14558</v>
      </c>
      <c r="H9399" s="22">
        <v>57333</v>
      </c>
      <c r="I9399" s="24" t="s">
        <v>72</v>
      </c>
      <c r="J9399" s="24" t="s">
        <v>27535</v>
      </c>
      <c r="K9399" s="24" t="s">
        <v>7520</v>
      </c>
      <c r="L9399" s="24" t="s">
        <v>210</v>
      </c>
      <c r="M9399" s="22">
        <v>22</v>
      </c>
      <c r="N9399" s="22">
        <v>2</v>
      </c>
      <c r="O9399" s="24" t="s">
        <v>27524</v>
      </c>
      <c r="P9399" s="24" t="s">
        <v>227</v>
      </c>
      <c r="Q9399" s="24" t="s">
        <v>228</v>
      </c>
      <c r="R9399" s="24" t="s">
        <v>228</v>
      </c>
      <c r="S9399" s="24" t="s">
        <v>27579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13</v>
      </c>
      <c r="E9400" s="22" t="s">
        <v>27522</v>
      </c>
      <c r="F9400" s="24" t="s">
        <v>14561</v>
      </c>
      <c r="G9400" s="24" t="s">
        <v>13334</v>
      </c>
      <c r="H9400" s="22">
        <v>59050</v>
      </c>
      <c r="I9400" s="24" t="s">
        <v>60</v>
      </c>
      <c r="J9400" s="24" t="s">
        <v>27525</v>
      </c>
      <c r="K9400" s="24" t="s">
        <v>27569</v>
      </c>
      <c r="L9400" s="24" t="s">
        <v>210</v>
      </c>
      <c r="M9400" s="22">
        <v>22</v>
      </c>
      <c r="N9400" s="22">
        <v>2</v>
      </c>
      <c r="O9400" s="24" t="s">
        <v>27524</v>
      </c>
      <c r="P9400" s="24" t="s">
        <v>227</v>
      </c>
      <c r="Q9400" s="24" t="s">
        <v>228</v>
      </c>
      <c r="R9400" s="24" t="s">
        <v>228</v>
      </c>
      <c r="S9400" s="24" t="s">
        <v>1587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13</v>
      </c>
      <c r="E9401" s="22" t="s">
        <v>27522</v>
      </c>
      <c r="F9401" s="24" t="s">
        <v>14562</v>
      </c>
      <c r="G9401" s="24" t="s">
        <v>14562</v>
      </c>
      <c r="H9401" s="22">
        <v>57338</v>
      </c>
      <c r="I9401" s="24" t="s">
        <v>72</v>
      </c>
      <c r="J9401" s="24" t="s">
        <v>27535</v>
      </c>
      <c r="K9401" s="24" t="s">
        <v>7520</v>
      </c>
      <c r="L9401" s="24" t="s">
        <v>210</v>
      </c>
      <c r="M9401" s="22">
        <v>22</v>
      </c>
      <c r="N9401" s="22">
        <v>2</v>
      </c>
      <c r="O9401" s="24" t="s">
        <v>27524</v>
      </c>
      <c r="P9401" s="24" t="s">
        <v>227</v>
      </c>
      <c r="Q9401" s="24" t="s">
        <v>228</v>
      </c>
      <c r="R9401" s="24" t="s">
        <v>228</v>
      </c>
      <c r="S9401" s="24" t="s">
        <v>27579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16</v>
      </c>
      <c r="E9402" s="22" t="s">
        <v>27522</v>
      </c>
      <c r="F9402" s="24" t="s">
        <v>14565</v>
      </c>
      <c r="G9402" s="24" t="s">
        <v>14564</v>
      </c>
      <c r="H9402" s="22">
        <v>57341</v>
      </c>
      <c r="I9402" s="24" t="s">
        <v>69</v>
      </c>
      <c r="J9402" s="24" t="s">
        <v>27526</v>
      </c>
      <c r="K9402" s="24" t="s">
        <v>27569</v>
      </c>
      <c r="L9402" s="24" t="s">
        <v>210</v>
      </c>
      <c r="M9402" s="22">
        <v>611</v>
      </c>
      <c r="N9402" s="22">
        <v>5</v>
      </c>
      <c r="O9402" s="24" t="s">
        <v>27537</v>
      </c>
      <c r="P9402" s="24" t="s">
        <v>241</v>
      </c>
      <c r="Q9402" s="24" t="s">
        <v>218</v>
      </c>
      <c r="R9402" s="24" t="s">
        <v>218</v>
      </c>
      <c r="S9402" s="24" t="s">
        <v>2899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16</v>
      </c>
      <c r="E9403" s="22" t="s">
        <v>27522</v>
      </c>
      <c r="F9403" s="24" t="s">
        <v>14565</v>
      </c>
      <c r="G9403" s="24" t="s">
        <v>14564</v>
      </c>
      <c r="H9403" s="22">
        <v>57341</v>
      </c>
      <c r="I9403" s="24" t="s">
        <v>69</v>
      </c>
      <c r="J9403" s="24" t="s">
        <v>27526</v>
      </c>
      <c r="K9403" s="24" t="s">
        <v>27569</v>
      </c>
      <c r="L9403" s="24" t="s">
        <v>210</v>
      </c>
      <c r="M9403" s="22">
        <v>611</v>
      </c>
      <c r="N9403" s="22">
        <v>5</v>
      </c>
      <c r="O9403" s="24" t="s">
        <v>27537</v>
      </c>
      <c r="P9403" s="24" t="s">
        <v>241</v>
      </c>
      <c r="Q9403" s="24" t="s">
        <v>242</v>
      </c>
      <c r="R9403" s="24" t="s">
        <v>242</v>
      </c>
      <c r="S9403" s="24" t="s">
        <v>2899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16</v>
      </c>
      <c r="E9404" s="22" t="s">
        <v>27522</v>
      </c>
      <c r="F9404" s="24" t="s">
        <v>14565</v>
      </c>
      <c r="G9404" s="24" t="s">
        <v>14564</v>
      </c>
      <c r="H9404" s="22">
        <v>57341</v>
      </c>
      <c r="I9404" s="24" t="s">
        <v>69</v>
      </c>
      <c r="J9404" s="24" t="s">
        <v>27526</v>
      </c>
      <c r="K9404" s="24" t="s">
        <v>27569</v>
      </c>
      <c r="L9404" s="24" t="s">
        <v>210</v>
      </c>
      <c r="M9404" s="22">
        <v>611</v>
      </c>
      <c r="N9404" s="22">
        <v>5</v>
      </c>
      <c r="O9404" s="24" t="s">
        <v>27537</v>
      </c>
      <c r="P9404" s="24" t="s">
        <v>241</v>
      </c>
      <c r="Q9404" s="24" t="s">
        <v>338</v>
      </c>
      <c r="R9404" s="24" t="s">
        <v>27536</v>
      </c>
      <c r="S9404" s="24" t="s">
        <v>2899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13</v>
      </c>
      <c r="E9405" s="22" t="s">
        <v>27522</v>
      </c>
      <c r="F9405" s="24" t="s">
        <v>14568</v>
      </c>
      <c r="G9405" s="24" t="s">
        <v>14567</v>
      </c>
      <c r="H9405" s="22">
        <v>57340</v>
      </c>
      <c r="I9405" s="24" t="s">
        <v>94</v>
      </c>
      <c r="J9405" s="24" t="s">
        <v>27525</v>
      </c>
      <c r="K9405" s="24" t="s">
        <v>27569</v>
      </c>
      <c r="L9405" s="24" t="s">
        <v>210</v>
      </c>
      <c r="M9405" s="22">
        <v>22</v>
      </c>
      <c r="N9405" s="22">
        <v>2</v>
      </c>
      <c r="O9405" s="24" t="s">
        <v>27524</v>
      </c>
      <c r="P9405" s="24" t="s">
        <v>227</v>
      </c>
      <c r="Q9405" s="24" t="s">
        <v>228</v>
      </c>
      <c r="R9405" s="24" t="s">
        <v>228</v>
      </c>
      <c r="S9405" s="24" t="s">
        <v>2899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16</v>
      </c>
      <c r="E9406" s="22" t="s">
        <v>27522</v>
      </c>
      <c r="F9406" s="24" t="s">
        <v>14571</v>
      </c>
      <c r="G9406" s="24" t="s">
        <v>14570</v>
      </c>
      <c r="H9406" s="22">
        <v>57344</v>
      </c>
      <c r="I9406" s="24" t="s">
        <v>93</v>
      </c>
      <c r="J9406" s="24" t="s">
        <v>27541</v>
      </c>
      <c r="K9406" s="24" t="s">
        <v>7520</v>
      </c>
      <c r="L9406" s="24" t="s">
        <v>210</v>
      </c>
      <c r="M9406" s="22">
        <v>321</v>
      </c>
      <c r="N9406" s="22">
        <v>7</v>
      </c>
      <c r="O9406" s="24" t="s">
        <v>27529</v>
      </c>
      <c r="P9406" s="24" t="s">
        <v>241</v>
      </c>
      <c r="Q9406" s="24" t="s">
        <v>393</v>
      </c>
      <c r="R9406" s="24" t="s">
        <v>27531</v>
      </c>
      <c r="S9406" s="24" t="s">
        <v>27577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13</v>
      </c>
      <c r="E9407" s="22" t="s">
        <v>27522</v>
      </c>
      <c r="F9407" s="24" t="s">
        <v>14573</v>
      </c>
      <c r="G9407" s="24" t="s">
        <v>14572</v>
      </c>
      <c r="H9407" s="22">
        <v>57345</v>
      </c>
      <c r="I9407" s="24" t="s">
        <v>51</v>
      </c>
      <c r="J9407" s="24" t="s">
        <v>27541</v>
      </c>
      <c r="K9407" s="24" t="s">
        <v>7520</v>
      </c>
      <c r="L9407" s="24" t="s">
        <v>210</v>
      </c>
      <c r="M9407" s="22">
        <v>611</v>
      </c>
      <c r="N9407" s="22">
        <v>4</v>
      </c>
      <c r="O9407" s="24" t="s">
        <v>27532</v>
      </c>
      <c r="P9407" s="24" t="s">
        <v>510</v>
      </c>
      <c r="Q9407" s="24" t="s">
        <v>511</v>
      </c>
      <c r="R9407" s="24" t="s">
        <v>511</v>
      </c>
      <c r="S9407" s="24" t="s">
        <v>27549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13</v>
      </c>
      <c r="E9408" s="22" t="s">
        <v>27522</v>
      </c>
      <c r="F9408" s="24" t="s">
        <v>14574</v>
      </c>
      <c r="G9408" s="24" t="s">
        <v>892</v>
      </c>
      <c r="H9408" s="22">
        <v>16612</v>
      </c>
      <c r="I9408" s="24" t="s">
        <v>51</v>
      </c>
      <c r="J9408" s="24" t="s">
        <v>27541</v>
      </c>
      <c r="K9408" s="24" t="s">
        <v>7520</v>
      </c>
      <c r="L9408" s="24" t="s">
        <v>210</v>
      </c>
      <c r="M9408" s="22">
        <v>22132</v>
      </c>
      <c r="N9408" s="22">
        <v>4</v>
      </c>
      <c r="O9408" s="24" t="s">
        <v>27532</v>
      </c>
      <c r="P9408" s="24" t="s">
        <v>209</v>
      </c>
      <c r="Q9408" s="24" t="s">
        <v>689</v>
      </c>
      <c r="R9408" s="24" t="s">
        <v>27539</v>
      </c>
      <c r="S9408" s="24" t="s">
        <v>27549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13</v>
      </c>
      <c r="E9409" s="22" t="s">
        <v>27522</v>
      </c>
      <c r="F9409" s="24" t="s">
        <v>14578</v>
      </c>
      <c r="G9409" s="24" t="s">
        <v>9237</v>
      </c>
      <c r="H9409" s="22">
        <v>57170</v>
      </c>
      <c r="I9409" s="24" t="s">
        <v>89</v>
      </c>
      <c r="J9409" s="24" t="s">
        <v>27533</v>
      </c>
      <c r="K9409" s="24" t="s">
        <v>27569</v>
      </c>
      <c r="L9409" s="24" t="s">
        <v>210</v>
      </c>
      <c r="M9409" s="22">
        <v>22</v>
      </c>
      <c r="N9409" s="22">
        <v>2</v>
      </c>
      <c r="O9409" s="24" t="s">
        <v>27524</v>
      </c>
      <c r="P9409" s="24" t="s">
        <v>227</v>
      </c>
      <c r="Q9409" s="24" t="s">
        <v>228</v>
      </c>
      <c r="R9409" s="24" t="s">
        <v>228</v>
      </c>
      <c r="S9409" s="24" t="s">
        <v>610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13</v>
      </c>
      <c r="E9410" s="22" t="s">
        <v>27522</v>
      </c>
      <c r="F9410" s="24" t="s">
        <v>14579</v>
      </c>
      <c r="G9410" s="24" t="s">
        <v>9237</v>
      </c>
      <c r="H9410" s="22">
        <v>57170</v>
      </c>
      <c r="I9410" s="24" t="s">
        <v>89</v>
      </c>
      <c r="J9410" s="24" t="s">
        <v>27533</v>
      </c>
      <c r="K9410" s="24" t="s">
        <v>27571</v>
      </c>
      <c r="L9410" s="24" t="s">
        <v>210</v>
      </c>
      <c r="M9410" s="22">
        <v>22</v>
      </c>
      <c r="N9410" s="22">
        <v>2</v>
      </c>
      <c r="O9410" s="24" t="s">
        <v>27524</v>
      </c>
      <c r="P9410" s="24" t="s">
        <v>227</v>
      </c>
      <c r="Q9410" s="24" t="s">
        <v>228</v>
      </c>
      <c r="R9410" s="24" t="s">
        <v>228</v>
      </c>
      <c r="S9410" s="24" t="s">
        <v>27557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13</v>
      </c>
      <c r="E9411" s="22" t="s">
        <v>27522</v>
      </c>
      <c r="F9411" s="24" t="s">
        <v>14581</v>
      </c>
      <c r="G9411" s="24" t="s">
        <v>9237</v>
      </c>
      <c r="H9411" s="22">
        <v>57170</v>
      </c>
      <c r="I9411" s="24" t="s">
        <v>62</v>
      </c>
      <c r="J9411" s="24" t="s">
        <v>27526</v>
      </c>
      <c r="K9411" s="24" t="s">
        <v>27569</v>
      </c>
      <c r="L9411" s="24" t="s">
        <v>210</v>
      </c>
      <c r="M9411" s="22">
        <v>22</v>
      </c>
      <c r="N9411" s="22">
        <v>2</v>
      </c>
      <c r="O9411" s="24" t="s">
        <v>27524</v>
      </c>
      <c r="P9411" s="24" t="s">
        <v>227</v>
      </c>
      <c r="Q9411" s="24" t="s">
        <v>228</v>
      </c>
      <c r="R9411" s="24" t="s">
        <v>228</v>
      </c>
      <c r="S9411" s="24" t="s">
        <v>610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13</v>
      </c>
      <c r="E9412" s="22" t="s">
        <v>27522</v>
      </c>
      <c r="F9412" s="24" t="s">
        <v>14582</v>
      </c>
      <c r="G9412" s="24" t="s">
        <v>1616</v>
      </c>
      <c r="H9412" s="22">
        <v>12341</v>
      </c>
      <c r="I9412" s="24" t="s">
        <v>58</v>
      </c>
      <c r="J9412" s="24" t="s">
        <v>27526</v>
      </c>
      <c r="K9412" s="24" t="s">
        <v>27569</v>
      </c>
      <c r="L9412" s="24" t="s">
        <v>210</v>
      </c>
      <c r="M9412" s="22">
        <v>22</v>
      </c>
      <c r="N9412" s="22">
        <v>1</v>
      </c>
      <c r="O9412" s="24" t="s">
        <v>217</v>
      </c>
      <c r="P9412" s="24" t="s">
        <v>227</v>
      </c>
      <c r="Q9412" s="24" t="s">
        <v>228</v>
      </c>
      <c r="R9412" s="24" t="s">
        <v>228</v>
      </c>
      <c r="S9412" s="24" t="s">
        <v>2899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16</v>
      </c>
      <c r="E9413" s="22" t="s">
        <v>27522</v>
      </c>
      <c r="F9413" s="24" t="s">
        <v>14584</v>
      </c>
      <c r="G9413" s="24" t="s">
        <v>14583</v>
      </c>
      <c r="H9413" s="22">
        <v>57353</v>
      </c>
      <c r="I9413" s="24" t="s">
        <v>51</v>
      </c>
      <c r="J9413" s="24" t="s">
        <v>27541</v>
      </c>
      <c r="K9413" s="24" t="s">
        <v>7520</v>
      </c>
      <c r="L9413" s="24" t="s">
        <v>210</v>
      </c>
      <c r="M9413" s="22">
        <v>22</v>
      </c>
      <c r="N9413" s="22">
        <v>1</v>
      </c>
      <c r="O9413" s="24" t="s">
        <v>217</v>
      </c>
      <c r="P9413" s="24" t="s">
        <v>209</v>
      </c>
      <c r="Q9413" s="24" t="s">
        <v>242</v>
      </c>
      <c r="R9413" s="24" t="s">
        <v>242</v>
      </c>
      <c r="S9413" s="24" t="s">
        <v>27549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13</v>
      </c>
      <c r="E9414" s="22" t="s">
        <v>27522</v>
      </c>
      <c r="F9414" s="24" t="s">
        <v>14586</v>
      </c>
      <c r="G9414" s="24" t="s">
        <v>5996</v>
      </c>
      <c r="H9414" s="22">
        <v>40613</v>
      </c>
      <c r="I9414" s="24" t="s">
        <v>51</v>
      </c>
      <c r="J9414" s="24" t="s">
        <v>27541</v>
      </c>
      <c r="K9414" s="24" t="s">
        <v>7520</v>
      </c>
      <c r="L9414" s="24" t="s">
        <v>210</v>
      </c>
      <c r="M9414" s="22">
        <v>22</v>
      </c>
      <c r="N9414" s="22">
        <v>1</v>
      </c>
      <c r="O9414" s="24" t="s">
        <v>217</v>
      </c>
      <c r="P9414" s="24" t="s">
        <v>51</v>
      </c>
      <c r="Q9414" s="24" t="s">
        <v>242</v>
      </c>
      <c r="R9414" s="24" t="s">
        <v>242</v>
      </c>
      <c r="S9414" s="24" t="s">
        <v>27549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13</v>
      </c>
      <c r="E9415" s="22" t="s">
        <v>27522</v>
      </c>
      <c r="F9415" s="24" t="s">
        <v>14586</v>
      </c>
      <c r="G9415" s="24" t="s">
        <v>5996</v>
      </c>
      <c r="H9415" s="22">
        <v>40613</v>
      </c>
      <c r="I9415" s="24" t="s">
        <v>51</v>
      </c>
      <c r="J9415" s="24" t="s">
        <v>27541</v>
      </c>
      <c r="K9415" s="24" t="s">
        <v>7520</v>
      </c>
      <c r="L9415" s="24" t="s">
        <v>210</v>
      </c>
      <c r="M9415" s="22">
        <v>22</v>
      </c>
      <c r="N9415" s="22">
        <v>1</v>
      </c>
      <c r="O9415" s="24" t="s">
        <v>217</v>
      </c>
      <c r="P9415" s="24" t="s">
        <v>53</v>
      </c>
      <c r="Q9415" s="24" t="s">
        <v>242</v>
      </c>
      <c r="R9415" s="24" t="s">
        <v>242</v>
      </c>
      <c r="S9415" s="24" t="s">
        <v>27549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13</v>
      </c>
      <c r="E9416" s="22" t="s">
        <v>27522</v>
      </c>
      <c r="F9416" s="24" t="s">
        <v>14587</v>
      </c>
      <c r="G9416" s="24" t="s">
        <v>1457</v>
      </c>
      <c r="H9416" s="22">
        <v>7601</v>
      </c>
      <c r="I9416" s="24" t="s">
        <v>92</v>
      </c>
      <c r="J9416" s="24" t="s">
        <v>2971</v>
      </c>
      <c r="K9416" s="24" t="s">
        <v>27567</v>
      </c>
      <c r="L9416" s="24" t="s">
        <v>210</v>
      </c>
      <c r="M9416" s="22">
        <v>22</v>
      </c>
      <c r="N9416" s="22">
        <v>1</v>
      </c>
      <c r="O9416" s="24" t="s">
        <v>217</v>
      </c>
      <c r="P9416" s="24" t="s">
        <v>227</v>
      </c>
      <c r="Q9416" s="24" t="s">
        <v>228</v>
      </c>
      <c r="R9416" s="24" t="s">
        <v>228</v>
      </c>
      <c r="S9416" s="24" t="s">
        <v>27548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13</v>
      </c>
      <c r="E9417" s="22" t="s">
        <v>27522</v>
      </c>
      <c r="F9417" s="24" t="s">
        <v>14588</v>
      </c>
      <c r="G9417" s="24" t="s">
        <v>1011</v>
      </c>
      <c r="H9417" s="22">
        <v>56146</v>
      </c>
      <c r="I9417" s="24" t="s">
        <v>52</v>
      </c>
      <c r="J9417" s="24" t="s">
        <v>27535</v>
      </c>
      <c r="K9417" s="24" t="s">
        <v>7520</v>
      </c>
      <c r="L9417" s="24" t="s">
        <v>210</v>
      </c>
      <c r="M9417" s="22">
        <v>22</v>
      </c>
      <c r="N9417" s="22">
        <v>1</v>
      </c>
      <c r="O9417" s="24" t="s">
        <v>217</v>
      </c>
      <c r="P9417" s="24" t="s">
        <v>227</v>
      </c>
      <c r="Q9417" s="24" t="s">
        <v>228</v>
      </c>
      <c r="R9417" s="24" t="s">
        <v>228</v>
      </c>
      <c r="S9417" s="24" t="s">
        <v>27552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13</v>
      </c>
      <c r="E9418" s="22" t="s">
        <v>27522</v>
      </c>
      <c r="F9418" s="24" t="s">
        <v>14590</v>
      </c>
      <c r="G9418" s="24" t="s">
        <v>13334</v>
      </c>
      <c r="H9418" s="22">
        <v>59050</v>
      </c>
      <c r="I9418" s="24" t="s">
        <v>89</v>
      </c>
      <c r="J9418" s="24" t="s">
        <v>27533</v>
      </c>
      <c r="K9418" s="24" t="s">
        <v>27571</v>
      </c>
      <c r="L9418" s="24" t="s">
        <v>210</v>
      </c>
      <c r="M9418" s="22">
        <v>22</v>
      </c>
      <c r="N9418" s="22">
        <v>2</v>
      </c>
      <c r="O9418" s="24" t="s">
        <v>27524</v>
      </c>
      <c r="P9418" s="24" t="s">
        <v>227</v>
      </c>
      <c r="Q9418" s="24" t="s">
        <v>228</v>
      </c>
      <c r="R9418" s="24" t="s">
        <v>228</v>
      </c>
      <c r="S9418" s="24" t="s">
        <v>27557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13</v>
      </c>
      <c r="E9419" s="22" t="s">
        <v>27522</v>
      </c>
      <c r="F9419" s="24" t="s">
        <v>14592</v>
      </c>
      <c r="G9419" s="24" t="s">
        <v>27973</v>
      </c>
      <c r="H9419" s="22">
        <v>65432</v>
      </c>
      <c r="I9419" s="24" t="s">
        <v>51</v>
      </c>
      <c r="J9419" s="24" t="s">
        <v>27541</v>
      </c>
      <c r="K9419" s="24" t="s">
        <v>7520</v>
      </c>
      <c r="L9419" s="24" t="s">
        <v>210</v>
      </c>
      <c r="M9419" s="22">
        <v>22</v>
      </c>
      <c r="N9419" s="22">
        <v>2</v>
      </c>
      <c r="O9419" s="24" t="s">
        <v>27524</v>
      </c>
      <c r="P9419" s="24" t="s">
        <v>510</v>
      </c>
      <c r="Q9419" s="24" t="s">
        <v>511</v>
      </c>
      <c r="R9419" s="24" t="s">
        <v>511</v>
      </c>
      <c r="S9419" s="24" t="s">
        <v>27549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13</v>
      </c>
      <c r="E9420" s="22" t="s">
        <v>27522</v>
      </c>
      <c r="F9420" s="24" t="s">
        <v>14594</v>
      </c>
      <c r="G9420" s="24" t="s">
        <v>14594</v>
      </c>
      <c r="H9420" s="22">
        <v>57355</v>
      </c>
      <c r="I9420" s="24" t="s">
        <v>89</v>
      </c>
      <c r="J9420" s="24" t="s">
        <v>27533</v>
      </c>
      <c r="K9420" s="24" t="s">
        <v>27571</v>
      </c>
      <c r="L9420" s="24" t="s">
        <v>210</v>
      </c>
      <c r="M9420" s="22">
        <v>22</v>
      </c>
      <c r="N9420" s="22">
        <v>2</v>
      </c>
      <c r="O9420" s="24" t="s">
        <v>27524</v>
      </c>
      <c r="P9420" s="24" t="s">
        <v>227</v>
      </c>
      <c r="Q9420" s="24" t="s">
        <v>228</v>
      </c>
      <c r="R9420" s="24" t="s">
        <v>228</v>
      </c>
      <c r="S9420" s="24" t="s">
        <v>27557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13</v>
      </c>
      <c r="E9421" s="22" t="s">
        <v>27522</v>
      </c>
      <c r="F9421" s="24" t="s">
        <v>14598</v>
      </c>
      <c r="G9421" s="24" t="s">
        <v>2569</v>
      </c>
      <c r="H9421" s="22">
        <v>4254</v>
      </c>
      <c r="I9421" s="24" t="s">
        <v>68</v>
      </c>
      <c r="J9421" s="24" t="s">
        <v>27525</v>
      </c>
      <c r="K9421" s="24" t="s">
        <v>27568</v>
      </c>
      <c r="L9421" s="24" t="s">
        <v>210</v>
      </c>
      <c r="M9421" s="22">
        <v>22</v>
      </c>
      <c r="N9421" s="22">
        <v>1</v>
      </c>
      <c r="O9421" s="24" t="s">
        <v>217</v>
      </c>
      <c r="P9421" s="24" t="s">
        <v>227</v>
      </c>
      <c r="Q9421" s="24" t="s">
        <v>228</v>
      </c>
      <c r="R9421" s="24" t="s">
        <v>228</v>
      </c>
      <c r="S9421" s="24" t="s">
        <v>2899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13</v>
      </c>
      <c r="E9422" s="22" t="s">
        <v>27522</v>
      </c>
      <c r="F9422" s="24" t="s">
        <v>14600</v>
      </c>
      <c r="G9422" s="24" t="s">
        <v>27974</v>
      </c>
      <c r="H9422" s="22">
        <v>57361</v>
      </c>
      <c r="I9422" s="24" t="s">
        <v>78</v>
      </c>
      <c r="J9422" s="24" t="s">
        <v>27535</v>
      </c>
      <c r="K9422" s="24" t="s">
        <v>7520</v>
      </c>
      <c r="L9422" s="24" t="s">
        <v>210</v>
      </c>
      <c r="M9422" s="22">
        <v>22</v>
      </c>
      <c r="N9422" s="22">
        <v>2</v>
      </c>
      <c r="O9422" s="24" t="s">
        <v>27524</v>
      </c>
      <c r="P9422" s="24" t="s">
        <v>510</v>
      </c>
      <c r="Q9422" s="24" t="s">
        <v>511</v>
      </c>
      <c r="R9422" s="24" t="s">
        <v>511</v>
      </c>
      <c r="S9422" s="24" t="s">
        <v>27566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13</v>
      </c>
      <c r="E9423" s="22" t="s">
        <v>27522</v>
      </c>
      <c r="F9423" s="24" t="s">
        <v>14601</v>
      </c>
      <c r="G9423" s="24" t="s">
        <v>14601</v>
      </c>
      <c r="H9423" s="22">
        <v>57360</v>
      </c>
      <c r="I9423" s="24" t="s">
        <v>78</v>
      </c>
      <c r="J9423" s="24" t="s">
        <v>27535</v>
      </c>
      <c r="K9423" s="24" t="s">
        <v>7520</v>
      </c>
      <c r="L9423" s="24" t="s">
        <v>210</v>
      </c>
      <c r="M9423" s="22">
        <v>22</v>
      </c>
      <c r="N9423" s="22">
        <v>2</v>
      </c>
      <c r="O9423" s="24" t="s">
        <v>27524</v>
      </c>
      <c r="P9423" s="24" t="s">
        <v>510</v>
      </c>
      <c r="Q9423" s="24" t="s">
        <v>511</v>
      </c>
      <c r="R9423" s="24" t="s">
        <v>511</v>
      </c>
      <c r="S9423" s="24" t="s">
        <v>27566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13</v>
      </c>
      <c r="E9424" s="22" t="s">
        <v>27522</v>
      </c>
      <c r="F9424" s="24" t="s">
        <v>14603</v>
      </c>
      <c r="G9424" s="24" t="s">
        <v>14602</v>
      </c>
      <c r="H9424" s="22">
        <v>57363</v>
      </c>
      <c r="I9424" s="24" t="s">
        <v>82</v>
      </c>
      <c r="J9424" s="24" t="s">
        <v>27533</v>
      </c>
      <c r="K9424" s="24" t="s">
        <v>27569</v>
      </c>
      <c r="L9424" s="24" t="s">
        <v>210</v>
      </c>
      <c r="M9424" s="22">
        <v>22</v>
      </c>
      <c r="N9424" s="22">
        <v>2</v>
      </c>
      <c r="O9424" s="24" t="s">
        <v>27524</v>
      </c>
      <c r="P9424" s="24" t="s">
        <v>227</v>
      </c>
      <c r="Q9424" s="24" t="s">
        <v>228</v>
      </c>
      <c r="R9424" s="24" t="s">
        <v>228</v>
      </c>
      <c r="S9424" s="24" t="s">
        <v>610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13</v>
      </c>
      <c r="E9425" s="22" t="s">
        <v>27522</v>
      </c>
      <c r="F9425" s="24" t="s">
        <v>14605</v>
      </c>
      <c r="G9425" s="24" t="s">
        <v>14604</v>
      </c>
      <c r="H9425" s="22">
        <v>57362</v>
      </c>
      <c r="I9425" s="24" t="s">
        <v>51</v>
      </c>
      <c r="J9425" s="24" t="s">
        <v>27541</v>
      </c>
      <c r="K9425" s="24" t="s">
        <v>7520</v>
      </c>
      <c r="L9425" s="24" t="s">
        <v>210</v>
      </c>
      <c r="M9425" s="22">
        <v>22</v>
      </c>
      <c r="N9425" s="22">
        <v>2</v>
      </c>
      <c r="O9425" s="24" t="s">
        <v>27524</v>
      </c>
      <c r="P9425" s="24" t="s">
        <v>209</v>
      </c>
      <c r="Q9425" s="24" t="s">
        <v>478</v>
      </c>
      <c r="R9425" s="24" t="s">
        <v>27543</v>
      </c>
      <c r="S9425" s="24" t="s">
        <v>27549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13</v>
      </c>
      <c r="E9426" s="22" t="s">
        <v>27522</v>
      </c>
      <c r="F9426" s="24" t="s">
        <v>14606</v>
      </c>
      <c r="G9426" s="24" t="s">
        <v>10655</v>
      </c>
      <c r="H9426" s="22">
        <v>56769</v>
      </c>
      <c r="I9426" s="24" t="s">
        <v>65</v>
      </c>
      <c r="J9426" s="24" t="s">
        <v>2971</v>
      </c>
      <c r="K9426" s="24" t="s">
        <v>27567</v>
      </c>
      <c r="L9426" s="24" t="s">
        <v>210</v>
      </c>
      <c r="M9426" s="22">
        <v>22</v>
      </c>
      <c r="N9426" s="22">
        <v>2</v>
      </c>
      <c r="O9426" s="24" t="s">
        <v>27524</v>
      </c>
      <c r="P9426" s="24" t="s">
        <v>510</v>
      </c>
      <c r="Q9426" s="24" t="s">
        <v>511</v>
      </c>
      <c r="R9426" s="24" t="s">
        <v>511</v>
      </c>
      <c r="S9426" s="24" t="s">
        <v>27548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13</v>
      </c>
      <c r="E9427" s="22" t="s">
        <v>27522</v>
      </c>
      <c r="F9427" s="24" t="s">
        <v>14608</v>
      </c>
      <c r="G9427" s="24" t="s">
        <v>10655</v>
      </c>
      <c r="H9427" s="22">
        <v>56769</v>
      </c>
      <c r="I9427" s="24" t="s">
        <v>65</v>
      </c>
      <c r="J9427" s="24" t="s">
        <v>2971</v>
      </c>
      <c r="K9427" s="24" t="s">
        <v>27567</v>
      </c>
      <c r="L9427" s="24" t="s">
        <v>210</v>
      </c>
      <c r="M9427" s="22">
        <v>22</v>
      </c>
      <c r="N9427" s="22">
        <v>2</v>
      </c>
      <c r="O9427" s="24" t="s">
        <v>27524</v>
      </c>
      <c r="P9427" s="24" t="s">
        <v>510</v>
      </c>
      <c r="Q9427" s="24" t="s">
        <v>511</v>
      </c>
      <c r="R9427" s="24" t="s">
        <v>511</v>
      </c>
      <c r="S9427" s="24" t="s">
        <v>27548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13</v>
      </c>
      <c r="E9428" s="22" t="s">
        <v>27522</v>
      </c>
      <c r="F9428" s="24" t="s">
        <v>14610</v>
      </c>
      <c r="G9428" s="24" t="s">
        <v>27975</v>
      </c>
      <c r="H9428" s="22">
        <v>65287</v>
      </c>
      <c r="I9428" s="24" t="s">
        <v>84</v>
      </c>
      <c r="J9428" s="24" t="s">
        <v>27528</v>
      </c>
      <c r="K9428" s="24" t="s">
        <v>27568</v>
      </c>
      <c r="L9428" s="24" t="s">
        <v>210</v>
      </c>
      <c r="M9428" s="22">
        <v>22</v>
      </c>
      <c r="N9428" s="22">
        <v>2</v>
      </c>
      <c r="O9428" s="24" t="s">
        <v>27524</v>
      </c>
      <c r="P9428" s="24" t="s">
        <v>227</v>
      </c>
      <c r="Q9428" s="24" t="s">
        <v>228</v>
      </c>
      <c r="R9428" s="24" t="s">
        <v>228</v>
      </c>
      <c r="S9428" s="24" t="s">
        <v>1587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13</v>
      </c>
      <c r="E9429" s="22" t="s">
        <v>27522</v>
      </c>
      <c r="F9429" s="24" t="s">
        <v>14612</v>
      </c>
      <c r="G9429" s="24" t="s">
        <v>27976</v>
      </c>
      <c r="H9429" s="22">
        <v>57365</v>
      </c>
      <c r="I9429" s="24" t="s">
        <v>65</v>
      </c>
      <c r="J9429" s="24" t="s">
        <v>2971</v>
      </c>
      <c r="K9429" s="24" t="s">
        <v>27567</v>
      </c>
      <c r="L9429" s="24" t="s">
        <v>210</v>
      </c>
      <c r="M9429" s="22">
        <v>22</v>
      </c>
      <c r="N9429" s="22">
        <v>2</v>
      </c>
      <c r="O9429" s="24" t="s">
        <v>27524</v>
      </c>
      <c r="P9429" s="24" t="s">
        <v>510</v>
      </c>
      <c r="Q9429" s="24" t="s">
        <v>511</v>
      </c>
      <c r="R9429" s="24" t="s">
        <v>511</v>
      </c>
      <c r="S9429" s="24" t="s">
        <v>27548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13</v>
      </c>
      <c r="E9430" s="22" t="s">
        <v>27522</v>
      </c>
      <c r="F9430" s="24" t="s">
        <v>14615</v>
      </c>
      <c r="G9430" s="24" t="s">
        <v>14614</v>
      </c>
      <c r="H9430" s="22">
        <v>58289</v>
      </c>
      <c r="I9430" s="24" t="s">
        <v>51</v>
      </c>
      <c r="J9430" s="24" t="s">
        <v>27541</v>
      </c>
      <c r="K9430" s="24" t="s">
        <v>7520</v>
      </c>
      <c r="L9430" s="24" t="s">
        <v>210</v>
      </c>
      <c r="M9430" s="22">
        <v>22</v>
      </c>
      <c r="N9430" s="22">
        <v>2</v>
      </c>
      <c r="O9430" s="24" t="s">
        <v>27524</v>
      </c>
      <c r="P9430" s="24" t="s">
        <v>510</v>
      </c>
      <c r="Q9430" s="24" t="s">
        <v>511</v>
      </c>
      <c r="R9430" s="24" t="s">
        <v>511</v>
      </c>
      <c r="S9430" s="24" t="s">
        <v>27549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13</v>
      </c>
      <c r="E9431" s="22" t="s">
        <v>27522</v>
      </c>
      <c r="F9431" s="24" t="s">
        <v>14626</v>
      </c>
      <c r="G9431" s="24" t="s">
        <v>14625</v>
      </c>
      <c r="H9431" s="22">
        <v>57369</v>
      </c>
      <c r="I9431" s="24" t="s">
        <v>73</v>
      </c>
      <c r="J9431" s="24" t="s">
        <v>27530</v>
      </c>
      <c r="K9431" s="24" t="s">
        <v>27570</v>
      </c>
      <c r="L9431" s="24" t="s">
        <v>210</v>
      </c>
      <c r="M9431" s="22">
        <v>518</v>
      </c>
      <c r="N9431" s="22">
        <v>4</v>
      </c>
      <c r="O9431" s="24" t="s">
        <v>27532</v>
      </c>
      <c r="P9431" s="24" t="s">
        <v>510</v>
      </c>
      <c r="Q9431" s="24" t="s">
        <v>511</v>
      </c>
      <c r="R9431" s="24" t="s">
        <v>511</v>
      </c>
      <c r="S9431" s="24" t="s">
        <v>27554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13</v>
      </c>
      <c r="E9432" s="22" t="s">
        <v>27522</v>
      </c>
      <c r="F9432" s="24" t="s">
        <v>14628</v>
      </c>
      <c r="G9432" s="24" t="s">
        <v>14627</v>
      </c>
      <c r="H9432" s="22">
        <v>57370</v>
      </c>
      <c r="I9432" s="24" t="s">
        <v>72</v>
      </c>
      <c r="J9432" s="24" t="s">
        <v>27535</v>
      </c>
      <c r="K9432" s="24" t="s">
        <v>7520</v>
      </c>
      <c r="L9432" s="24" t="s">
        <v>210</v>
      </c>
      <c r="M9432" s="22">
        <v>22</v>
      </c>
      <c r="N9432" s="22">
        <v>2</v>
      </c>
      <c r="O9432" s="24" t="s">
        <v>27524</v>
      </c>
      <c r="P9432" s="24" t="s">
        <v>227</v>
      </c>
      <c r="Q9432" s="24" t="s">
        <v>228</v>
      </c>
      <c r="R9432" s="24" t="s">
        <v>228</v>
      </c>
      <c r="S9432" s="24" t="s">
        <v>27631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13</v>
      </c>
      <c r="E9433" s="22" t="s">
        <v>27522</v>
      </c>
      <c r="F9433" s="24" t="s">
        <v>14631</v>
      </c>
      <c r="G9433" s="24" t="s">
        <v>14630</v>
      </c>
      <c r="H9433" s="22">
        <v>57372</v>
      </c>
      <c r="I9433" s="24" t="s">
        <v>57</v>
      </c>
      <c r="J9433" s="24" t="s">
        <v>27545</v>
      </c>
      <c r="K9433" s="24" t="s">
        <v>210</v>
      </c>
      <c r="L9433" s="24" t="s">
        <v>210</v>
      </c>
      <c r="M9433" s="22">
        <v>22</v>
      </c>
      <c r="N9433" s="22">
        <v>2</v>
      </c>
      <c r="O9433" s="24" t="s">
        <v>27524</v>
      </c>
      <c r="P9433" s="24" t="s">
        <v>506</v>
      </c>
      <c r="Q9433" s="24" t="s">
        <v>507</v>
      </c>
      <c r="R9433" s="24" t="s">
        <v>1614</v>
      </c>
      <c r="S9433" s="24" t="s">
        <v>210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13</v>
      </c>
      <c r="E9434" s="22" t="s">
        <v>27522</v>
      </c>
      <c r="F9434" s="24" t="s">
        <v>14631</v>
      </c>
      <c r="G9434" s="24" t="s">
        <v>14630</v>
      </c>
      <c r="H9434" s="22">
        <v>57372</v>
      </c>
      <c r="I9434" s="24" t="s">
        <v>57</v>
      </c>
      <c r="J9434" s="24" t="s">
        <v>27545</v>
      </c>
      <c r="K9434" s="24" t="s">
        <v>210</v>
      </c>
      <c r="L9434" s="24" t="s">
        <v>210</v>
      </c>
      <c r="M9434" s="22">
        <v>22</v>
      </c>
      <c r="N9434" s="22">
        <v>2</v>
      </c>
      <c r="O9434" s="24" t="s">
        <v>27524</v>
      </c>
      <c r="P9434" s="24" t="s">
        <v>227</v>
      </c>
      <c r="Q9434" s="24" t="s">
        <v>228</v>
      </c>
      <c r="R9434" s="24" t="s">
        <v>228</v>
      </c>
      <c r="S9434" s="24" t="s">
        <v>210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13</v>
      </c>
      <c r="E9435" s="22" t="s">
        <v>27522</v>
      </c>
      <c r="F9435" s="24" t="s">
        <v>14634</v>
      </c>
      <c r="G9435" s="24" t="s">
        <v>448</v>
      </c>
      <c r="H9435" s="22">
        <v>803</v>
      </c>
      <c r="I9435" s="24" t="s">
        <v>50</v>
      </c>
      <c r="J9435" s="24" t="s">
        <v>27535</v>
      </c>
      <c r="K9435" s="24" t="s">
        <v>7520</v>
      </c>
      <c r="L9435" s="24" t="s">
        <v>210</v>
      </c>
      <c r="M9435" s="22">
        <v>22</v>
      </c>
      <c r="N9435" s="22">
        <v>1</v>
      </c>
      <c r="O9435" s="24" t="s">
        <v>217</v>
      </c>
      <c r="P9435" s="24" t="s">
        <v>510</v>
      </c>
      <c r="Q9435" s="24" t="s">
        <v>511</v>
      </c>
      <c r="R9435" s="24" t="s">
        <v>511</v>
      </c>
      <c r="S9435" s="24" t="s">
        <v>27601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13</v>
      </c>
      <c r="E9436" s="22" t="s">
        <v>27522</v>
      </c>
      <c r="F9436" s="24" t="s">
        <v>14635</v>
      </c>
      <c r="G9436" s="24" t="s">
        <v>27975</v>
      </c>
      <c r="H9436" s="22">
        <v>65287</v>
      </c>
      <c r="I9436" s="24" t="s">
        <v>84</v>
      </c>
      <c r="J9436" s="24" t="s">
        <v>27528</v>
      </c>
      <c r="K9436" s="24" t="s">
        <v>27568</v>
      </c>
      <c r="L9436" s="24" t="s">
        <v>210</v>
      </c>
      <c r="M9436" s="22">
        <v>22</v>
      </c>
      <c r="N9436" s="22">
        <v>2</v>
      </c>
      <c r="O9436" s="24" t="s">
        <v>27524</v>
      </c>
      <c r="P9436" s="24" t="s">
        <v>227</v>
      </c>
      <c r="Q9436" s="24" t="s">
        <v>228</v>
      </c>
      <c r="R9436" s="24" t="s">
        <v>228</v>
      </c>
      <c r="S9436" s="24" t="s">
        <v>1587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13</v>
      </c>
      <c r="E9437" s="22" t="s">
        <v>27522</v>
      </c>
      <c r="F9437" s="24" t="s">
        <v>14636</v>
      </c>
      <c r="G9437" s="24" t="s">
        <v>27975</v>
      </c>
      <c r="H9437" s="22">
        <v>65287</v>
      </c>
      <c r="I9437" s="24" t="s">
        <v>84</v>
      </c>
      <c r="J9437" s="24" t="s">
        <v>27528</v>
      </c>
      <c r="K9437" s="24" t="s">
        <v>27568</v>
      </c>
      <c r="L9437" s="24" t="s">
        <v>210</v>
      </c>
      <c r="M9437" s="22">
        <v>22</v>
      </c>
      <c r="N9437" s="22">
        <v>2</v>
      </c>
      <c r="O9437" s="24" t="s">
        <v>27524</v>
      </c>
      <c r="P9437" s="24" t="s">
        <v>227</v>
      </c>
      <c r="Q9437" s="24" t="s">
        <v>228</v>
      </c>
      <c r="R9437" s="24" t="s">
        <v>228</v>
      </c>
      <c r="S9437" s="24" t="s">
        <v>1587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13</v>
      </c>
      <c r="E9438" s="22" t="s">
        <v>27522</v>
      </c>
      <c r="F9438" s="24" t="s">
        <v>14637</v>
      </c>
      <c r="G9438" s="24" t="s">
        <v>27952</v>
      </c>
      <c r="H9438" s="22">
        <v>56215</v>
      </c>
      <c r="I9438" s="24" t="s">
        <v>89</v>
      </c>
      <c r="J9438" s="24" t="s">
        <v>27533</v>
      </c>
      <c r="K9438" s="24" t="s">
        <v>27571</v>
      </c>
      <c r="L9438" s="24" t="s">
        <v>210</v>
      </c>
      <c r="M9438" s="22">
        <v>22</v>
      </c>
      <c r="N9438" s="22">
        <v>2</v>
      </c>
      <c r="O9438" s="24" t="s">
        <v>27524</v>
      </c>
      <c r="P9438" s="24" t="s">
        <v>227</v>
      </c>
      <c r="Q9438" s="24" t="s">
        <v>228</v>
      </c>
      <c r="R9438" s="24" t="s">
        <v>228</v>
      </c>
      <c r="S9438" s="24" t="s">
        <v>27557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13</v>
      </c>
      <c r="E9439" s="22" t="s">
        <v>27522</v>
      </c>
      <c r="F9439" s="24" t="s">
        <v>14642</v>
      </c>
      <c r="G9439" s="24" t="s">
        <v>14641</v>
      </c>
      <c r="H9439" s="22">
        <v>57377</v>
      </c>
      <c r="I9439" s="24" t="s">
        <v>89</v>
      </c>
      <c r="J9439" s="24" t="s">
        <v>27533</v>
      </c>
      <c r="K9439" s="24" t="s">
        <v>27571</v>
      </c>
      <c r="L9439" s="24" t="s">
        <v>210</v>
      </c>
      <c r="M9439" s="22">
        <v>22</v>
      </c>
      <c r="N9439" s="22">
        <v>2</v>
      </c>
      <c r="O9439" s="24" t="s">
        <v>27524</v>
      </c>
      <c r="P9439" s="24" t="s">
        <v>51</v>
      </c>
      <c r="Q9439" s="24" t="s">
        <v>242</v>
      </c>
      <c r="R9439" s="24" t="s">
        <v>242</v>
      </c>
      <c r="S9439" s="24" t="s">
        <v>27557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13</v>
      </c>
      <c r="E9440" s="22" t="s">
        <v>27522</v>
      </c>
      <c r="F9440" s="24" t="s">
        <v>14642</v>
      </c>
      <c r="G9440" s="24" t="s">
        <v>14641</v>
      </c>
      <c r="H9440" s="22">
        <v>57377</v>
      </c>
      <c r="I9440" s="24" t="s">
        <v>89</v>
      </c>
      <c r="J9440" s="24" t="s">
        <v>27533</v>
      </c>
      <c r="K9440" s="24" t="s">
        <v>27571</v>
      </c>
      <c r="L9440" s="24" t="s">
        <v>210</v>
      </c>
      <c r="M9440" s="22">
        <v>22</v>
      </c>
      <c r="N9440" s="22">
        <v>2</v>
      </c>
      <c r="O9440" s="24" t="s">
        <v>27524</v>
      </c>
      <c r="P9440" s="24" t="s">
        <v>53</v>
      </c>
      <c r="Q9440" s="24" t="s">
        <v>242</v>
      </c>
      <c r="R9440" s="24" t="s">
        <v>242</v>
      </c>
      <c r="S9440" s="24" t="s">
        <v>27557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13</v>
      </c>
      <c r="E9441" s="22" t="s">
        <v>27522</v>
      </c>
      <c r="F9441" s="24" t="s">
        <v>14651</v>
      </c>
      <c r="G9441" s="24" t="s">
        <v>10655</v>
      </c>
      <c r="H9441" s="22">
        <v>56769</v>
      </c>
      <c r="I9441" s="24" t="s">
        <v>51</v>
      </c>
      <c r="J9441" s="24" t="s">
        <v>27541</v>
      </c>
      <c r="K9441" s="24" t="s">
        <v>7520</v>
      </c>
      <c r="L9441" s="24" t="s">
        <v>210</v>
      </c>
      <c r="M9441" s="22">
        <v>22</v>
      </c>
      <c r="N9441" s="22">
        <v>2</v>
      </c>
      <c r="O9441" s="24" t="s">
        <v>27524</v>
      </c>
      <c r="P9441" s="24" t="s">
        <v>510</v>
      </c>
      <c r="Q9441" s="24" t="s">
        <v>511</v>
      </c>
      <c r="R9441" s="24" t="s">
        <v>511</v>
      </c>
      <c r="S9441" s="24" t="s">
        <v>27549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13</v>
      </c>
      <c r="E9442" s="22" t="s">
        <v>27522</v>
      </c>
      <c r="F9442" s="24" t="s">
        <v>14653</v>
      </c>
      <c r="G9442" s="24" t="s">
        <v>10655</v>
      </c>
      <c r="H9442" s="22">
        <v>56769</v>
      </c>
      <c r="I9442" s="24" t="s">
        <v>51</v>
      </c>
      <c r="J9442" s="24" t="s">
        <v>27541</v>
      </c>
      <c r="K9442" s="24" t="s">
        <v>7520</v>
      </c>
      <c r="L9442" s="24" t="s">
        <v>210</v>
      </c>
      <c r="M9442" s="22">
        <v>22</v>
      </c>
      <c r="N9442" s="22">
        <v>2</v>
      </c>
      <c r="O9442" s="24" t="s">
        <v>27524</v>
      </c>
      <c r="P9442" s="24" t="s">
        <v>510</v>
      </c>
      <c r="Q9442" s="24" t="s">
        <v>511</v>
      </c>
      <c r="R9442" s="24" t="s">
        <v>511</v>
      </c>
      <c r="S9442" s="24" t="s">
        <v>27549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13</v>
      </c>
      <c r="E9443" s="22" t="s">
        <v>27522</v>
      </c>
      <c r="F9443" s="24" t="s">
        <v>14656</v>
      </c>
      <c r="G9443" s="24" t="s">
        <v>14655</v>
      </c>
      <c r="H9443" s="22">
        <v>64421</v>
      </c>
      <c r="I9443" s="24" t="s">
        <v>76</v>
      </c>
      <c r="J9443" s="24" t="s">
        <v>2971</v>
      </c>
      <c r="K9443" s="24" t="s">
        <v>27567</v>
      </c>
      <c r="L9443" s="24" t="s">
        <v>210</v>
      </c>
      <c r="M9443" s="22">
        <v>22</v>
      </c>
      <c r="N9443" s="22">
        <v>2</v>
      </c>
      <c r="O9443" s="24" t="s">
        <v>27524</v>
      </c>
      <c r="P9443" s="24" t="s">
        <v>227</v>
      </c>
      <c r="Q9443" s="24" t="s">
        <v>228</v>
      </c>
      <c r="R9443" s="24" t="s">
        <v>228</v>
      </c>
      <c r="S9443" s="24" t="s">
        <v>27548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13</v>
      </c>
      <c r="E9444" s="22" t="s">
        <v>27522</v>
      </c>
      <c r="F9444" s="24" t="s">
        <v>14658</v>
      </c>
      <c r="G9444" s="24" t="s">
        <v>14657</v>
      </c>
      <c r="H9444" s="22">
        <v>57379</v>
      </c>
      <c r="I9444" s="24" t="s">
        <v>89</v>
      </c>
      <c r="J9444" s="24" t="s">
        <v>27533</v>
      </c>
      <c r="K9444" s="24" t="s">
        <v>27571</v>
      </c>
      <c r="L9444" s="24" t="s">
        <v>210</v>
      </c>
      <c r="M9444" s="22">
        <v>22</v>
      </c>
      <c r="N9444" s="22">
        <v>2</v>
      </c>
      <c r="O9444" s="24" t="s">
        <v>27524</v>
      </c>
      <c r="P9444" s="24" t="s">
        <v>51</v>
      </c>
      <c r="Q9444" s="24" t="s">
        <v>242</v>
      </c>
      <c r="R9444" s="24" t="s">
        <v>242</v>
      </c>
      <c r="S9444" s="24" t="s">
        <v>27557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13</v>
      </c>
      <c r="E9445" s="22" t="s">
        <v>27522</v>
      </c>
      <c r="F9445" s="24" t="s">
        <v>14658</v>
      </c>
      <c r="G9445" s="24" t="s">
        <v>14657</v>
      </c>
      <c r="H9445" s="22">
        <v>57379</v>
      </c>
      <c r="I9445" s="24" t="s">
        <v>89</v>
      </c>
      <c r="J9445" s="24" t="s">
        <v>27533</v>
      </c>
      <c r="K9445" s="24" t="s">
        <v>27571</v>
      </c>
      <c r="L9445" s="24" t="s">
        <v>210</v>
      </c>
      <c r="M9445" s="22">
        <v>22</v>
      </c>
      <c r="N9445" s="22">
        <v>2</v>
      </c>
      <c r="O9445" s="24" t="s">
        <v>27524</v>
      </c>
      <c r="P9445" s="24" t="s">
        <v>53</v>
      </c>
      <c r="Q9445" s="24" t="s">
        <v>242</v>
      </c>
      <c r="R9445" s="24" t="s">
        <v>242</v>
      </c>
      <c r="S9445" s="24" t="s">
        <v>27557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13</v>
      </c>
      <c r="E9446" s="22" t="s">
        <v>27522</v>
      </c>
      <c r="F9446" s="24" t="s">
        <v>14664</v>
      </c>
      <c r="G9446" s="24" t="s">
        <v>14663</v>
      </c>
      <c r="H9446" s="22">
        <v>57383</v>
      </c>
      <c r="I9446" s="24" t="s">
        <v>90</v>
      </c>
      <c r="J9446" s="24" t="s">
        <v>27535</v>
      </c>
      <c r="K9446" s="24" t="s">
        <v>7520</v>
      </c>
      <c r="L9446" s="24" t="s">
        <v>210</v>
      </c>
      <c r="M9446" s="22">
        <v>22</v>
      </c>
      <c r="N9446" s="22">
        <v>2</v>
      </c>
      <c r="O9446" s="24" t="s">
        <v>27524</v>
      </c>
      <c r="P9446" s="24" t="s">
        <v>510</v>
      </c>
      <c r="Q9446" s="24" t="s">
        <v>511</v>
      </c>
      <c r="R9446" s="24" t="s">
        <v>511</v>
      </c>
      <c r="S9446" s="24" t="s">
        <v>27581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13</v>
      </c>
      <c r="E9447" s="22" t="s">
        <v>27522</v>
      </c>
      <c r="F9447" s="24" t="s">
        <v>14666</v>
      </c>
      <c r="G9447" s="24" t="s">
        <v>14665</v>
      </c>
      <c r="H9447" s="22">
        <v>57384</v>
      </c>
      <c r="I9447" s="24" t="s">
        <v>51</v>
      </c>
      <c r="J9447" s="24" t="s">
        <v>27541</v>
      </c>
      <c r="K9447" s="24" t="s">
        <v>7520</v>
      </c>
      <c r="L9447" s="24" t="s">
        <v>210</v>
      </c>
      <c r="M9447" s="22">
        <v>22</v>
      </c>
      <c r="N9447" s="22">
        <v>2</v>
      </c>
      <c r="O9447" s="24" t="s">
        <v>27524</v>
      </c>
      <c r="P9447" s="24" t="s">
        <v>51</v>
      </c>
      <c r="Q9447" s="24" t="s">
        <v>478</v>
      </c>
      <c r="R9447" s="24" t="s">
        <v>27543</v>
      </c>
      <c r="S9447" s="24" t="s">
        <v>27549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13</v>
      </c>
      <c r="E9448" s="22" t="s">
        <v>27522</v>
      </c>
      <c r="F9448" s="24" t="s">
        <v>14666</v>
      </c>
      <c r="G9448" s="24" t="s">
        <v>14665</v>
      </c>
      <c r="H9448" s="22">
        <v>57384</v>
      </c>
      <c r="I9448" s="24" t="s">
        <v>51</v>
      </c>
      <c r="J9448" s="24" t="s">
        <v>27541</v>
      </c>
      <c r="K9448" s="24" t="s">
        <v>7520</v>
      </c>
      <c r="L9448" s="24" t="s">
        <v>210</v>
      </c>
      <c r="M9448" s="22">
        <v>22</v>
      </c>
      <c r="N9448" s="22">
        <v>2</v>
      </c>
      <c r="O9448" s="24" t="s">
        <v>27524</v>
      </c>
      <c r="P9448" s="24" t="s">
        <v>53</v>
      </c>
      <c r="Q9448" s="24" t="s">
        <v>478</v>
      </c>
      <c r="R9448" s="24" t="s">
        <v>27543</v>
      </c>
      <c r="S9448" s="24" t="s">
        <v>27549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13</v>
      </c>
      <c r="E9449" s="22" t="s">
        <v>27522</v>
      </c>
      <c r="F9449" s="24" t="s">
        <v>14668</v>
      </c>
      <c r="G9449" s="24" t="s">
        <v>13638</v>
      </c>
      <c r="H9449" s="22">
        <v>59139</v>
      </c>
      <c r="I9449" s="24" t="s">
        <v>60</v>
      </c>
      <c r="J9449" s="24" t="s">
        <v>27525</v>
      </c>
      <c r="K9449" s="24" t="s">
        <v>27570</v>
      </c>
      <c r="L9449" s="24" t="s">
        <v>210</v>
      </c>
      <c r="M9449" s="22">
        <v>22</v>
      </c>
      <c r="N9449" s="22">
        <v>2</v>
      </c>
      <c r="O9449" s="24" t="s">
        <v>27524</v>
      </c>
      <c r="P9449" s="24" t="s">
        <v>227</v>
      </c>
      <c r="Q9449" s="24" t="s">
        <v>228</v>
      </c>
      <c r="R9449" s="24" t="s">
        <v>228</v>
      </c>
      <c r="S9449" s="24" t="s">
        <v>2899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13</v>
      </c>
      <c r="E9450" s="22" t="s">
        <v>27522</v>
      </c>
      <c r="F9450" s="24" t="s">
        <v>14672</v>
      </c>
      <c r="G9450" s="24" t="s">
        <v>14672</v>
      </c>
      <c r="H9450" s="22">
        <v>57386</v>
      </c>
      <c r="I9450" s="24" t="s">
        <v>89</v>
      </c>
      <c r="J9450" s="24" t="s">
        <v>27533</v>
      </c>
      <c r="K9450" s="24" t="s">
        <v>27571</v>
      </c>
      <c r="L9450" s="24" t="s">
        <v>210</v>
      </c>
      <c r="M9450" s="22">
        <v>22</v>
      </c>
      <c r="N9450" s="22">
        <v>2</v>
      </c>
      <c r="O9450" s="24" t="s">
        <v>27524</v>
      </c>
      <c r="P9450" s="24" t="s">
        <v>510</v>
      </c>
      <c r="Q9450" s="24" t="s">
        <v>511</v>
      </c>
      <c r="R9450" s="24" t="s">
        <v>511</v>
      </c>
      <c r="S9450" s="24" t="s">
        <v>27557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13</v>
      </c>
      <c r="E9451" s="22" t="s">
        <v>27522</v>
      </c>
      <c r="F9451" s="24" t="s">
        <v>14678</v>
      </c>
      <c r="G9451" s="24" t="s">
        <v>14677</v>
      </c>
      <c r="H9451" s="22">
        <v>57389</v>
      </c>
      <c r="I9451" s="24" t="s">
        <v>56</v>
      </c>
      <c r="J9451" s="24" t="s">
        <v>27530</v>
      </c>
      <c r="K9451" s="24" t="s">
        <v>27570</v>
      </c>
      <c r="L9451" s="24" t="s">
        <v>210</v>
      </c>
      <c r="M9451" s="22">
        <v>53</v>
      </c>
      <c r="N9451" s="22">
        <v>4</v>
      </c>
      <c r="O9451" s="24" t="s">
        <v>27532</v>
      </c>
      <c r="P9451" s="24" t="s">
        <v>510</v>
      </c>
      <c r="Q9451" s="24" t="s">
        <v>511</v>
      </c>
      <c r="R9451" s="24" t="s">
        <v>511</v>
      </c>
      <c r="S9451" s="24" t="s">
        <v>10013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13</v>
      </c>
      <c r="E9452" s="22" t="s">
        <v>27522</v>
      </c>
      <c r="F9452" s="24" t="s">
        <v>14680</v>
      </c>
      <c r="G9452" s="24" t="s">
        <v>14677</v>
      </c>
      <c r="H9452" s="22">
        <v>57389</v>
      </c>
      <c r="I9452" s="24" t="s">
        <v>55</v>
      </c>
      <c r="J9452" s="24" t="s">
        <v>27530</v>
      </c>
      <c r="K9452" s="24" t="s">
        <v>27570</v>
      </c>
      <c r="L9452" s="24" t="s">
        <v>210</v>
      </c>
      <c r="M9452" s="22">
        <v>53</v>
      </c>
      <c r="N9452" s="22">
        <v>4</v>
      </c>
      <c r="O9452" s="24" t="s">
        <v>27532</v>
      </c>
      <c r="P9452" s="24" t="s">
        <v>510</v>
      </c>
      <c r="Q9452" s="24" t="s">
        <v>511</v>
      </c>
      <c r="R9452" s="24" t="s">
        <v>511</v>
      </c>
      <c r="S9452" s="24" t="s">
        <v>27572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13</v>
      </c>
      <c r="E9453" s="22" t="s">
        <v>27522</v>
      </c>
      <c r="F9453" s="24" t="s">
        <v>14681</v>
      </c>
      <c r="G9453" s="24" t="s">
        <v>14677</v>
      </c>
      <c r="H9453" s="22">
        <v>57389</v>
      </c>
      <c r="I9453" s="24" t="s">
        <v>89</v>
      </c>
      <c r="J9453" s="24" t="s">
        <v>27533</v>
      </c>
      <c r="K9453" s="24" t="s">
        <v>27571</v>
      </c>
      <c r="L9453" s="24" t="s">
        <v>210</v>
      </c>
      <c r="M9453" s="22">
        <v>53</v>
      </c>
      <c r="N9453" s="22">
        <v>4</v>
      </c>
      <c r="O9453" s="24" t="s">
        <v>27532</v>
      </c>
      <c r="P9453" s="24" t="s">
        <v>510</v>
      </c>
      <c r="Q9453" s="24" t="s">
        <v>511</v>
      </c>
      <c r="R9453" s="24" t="s">
        <v>511</v>
      </c>
      <c r="S9453" s="24" t="s">
        <v>27557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13</v>
      </c>
      <c r="E9454" s="22" t="s">
        <v>27522</v>
      </c>
      <c r="F9454" s="24" t="s">
        <v>14682</v>
      </c>
      <c r="G9454" s="24" t="s">
        <v>14677</v>
      </c>
      <c r="H9454" s="22">
        <v>57389</v>
      </c>
      <c r="I9454" s="24" t="s">
        <v>66</v>
      </c>
      <c r="J9454" s="24" t="s">
        <v>27530</v>
      </c>
      <c r="K9454" s="24" t="s">
        <v>27568</v>
      </c>
      <c r="L9454" s="24" t="s">
        <v>210</v>
      </c>
      <c r="M9454" s="22">
        <v>53</v>
      </c>
      <c r="N9454" s="22">
        <v>4</v>
      </c>
      <c r="O9454" s="24" t="s">
        <v>27532</v>
      </c>
      <c r="P9454" s="24" t="s">
        <v>510</v>
      </c>
      <c r="Q9454" s="24" t="s">
        <v>511</v>
      </c>
      <c r="R9454" s="24" t="s">
        <v>511</v>
      </c>
      <c r="S9454" s="24" t="s">
        <v>1587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13</v>
      </c>
      <c r="E9455" s="22" t="s">
        <v>27522</v>
      </c>
      <c r="F9455" s="24" t="s">
        <v>14683</v>
      </c>
      <c r="G9455" s="24" t="s">
        <v>14677</v>
      </c>
      <c r="H9455" s="22">
        <v>57389</v>
      </c>
      <c r="I9455" s="24" t="s">
        <v>66</v>
      </c>
      <c r="J9455" s="24" t="s">
        <v>27530</v>
      </c>
      <c r="K9455" s="24" t="s">
        <v>27568</v>
      </c>
      <c r="L9455" s="24" t="s">
        <v>210</v>
      </c>
      <c r="M9455" s="22">
        <v>53</v>
      </c>
      <c r="N9455" s="22">
        <v>4</v>
      </c>
      <c r="O9455" s="24" t="s">
        <v>27532</v>
      </c>
      <c r="P9455" s="24" t="s">
        <v>510</v>
      </c>
      <c r="Q9455" s="24" t="s">
        <v>511</v>
      </c>
      <c r="R9455" s="24" t="s">
        <v>511</v>
      </c>
      <c r="S9455" s="24" t="s">
        <v>1587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13</v>
      </c>
      <c r="E9456" s="22" t="s">
        <v>27522</v>
      </c>
      <c r="F9456" s="24" t="s">
        <v>14684</v>
      </c>
      <c r="G9456" s="24" t="s">
        <v>14677</v>
      </c>
      <c r="H9456" s="22">
        <v>57389</v>
      </c>
      <c r="I9456" s="24" t="s">
        <v>77</v>
      </c>
      <c r="J9456" s="24" t="s">
        <v>27528</v>
      </c>
      <c r="K9456" s="24" t="s">
        <v>27568</v>
      </c>
      <c r="L9456" s="24" t="s">
        <v>210</v>
      </c>
      <c r="M9456" s="22">
        <v>53</v>
      </c>
      <c r="N9456" s="22">
        <v>4</v>
      </c>
      <c r="O9456" s="24" t="s">
        <v>27532</v>
      </c>
      <c r="P9456" s="24" t="s">
        <v>510</v>
      </c>
      <c r="Q9456" s="24" t="s">
        <v>511</v>
      </c>
      <c r="R9456" s="24" t="s">
        <v>511</v>
      </c>
      <c r="S9456" s="24" t="s">
        <v>1587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13</v>
      </c>
      <c r="E9457" s="22" t="s">
        <v>27522</v>
      </c>
      <c r="F9457" s="24" t="s">
        <v>14685</v>
      </c>
      <c r="G9457" s="24" t="s">
        <v>10655</v>
      </c>
      <c r="H9457" s="22">
        <v>56769</v>
      </c>
      <c r="I9457" s="24" t="s">
        <v>79</v>
      </c>
      <c r="J9457" s="24" t="s">
        <v>27535</v>
      </c>
      <c r="K9457" s="24" t="s">
        <v>7520</v>
      </c>
      <c r="L9457" s="24" t="s">
        <v>210</v>
      </c>
      <c r="M9457" s="22">
        <v>22</v>
      </c>
      <c r="N9457" s="22">
        <v>2</v>
      </c>
      <c r="O9457" s="24" t="s">
        <v>27524</v>
      </c>
      <c r="P9457" s="24" t="s">
        <v>510</v>
      </c>
      <c r="Q9457" s="24" t="s">
        <v>511</v>
      </c>
      <c r="R9457" s="24" t="s">
        <v>511</v>
      </c>
      <c r="S9457" s="24" t="s">
        <v>27549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13</v>
      </c>
      <c r="E9458" s="22" t="s">
        <v>27522</v>
      </c>
      <c r="F9458" s="24" t="s">
        <v>14687</v>
      </c>
      <c r="G9458" s="24" t="s">
        <v>14686</v>
      </c>
      <c r="H9458" s="22">
        <v>57395</v>
      </c>
      <c r="I9458" s="24" t="s">
        <v>62</v>
      </c>
      <c r="J9458" s="24" t="s">
        <v>27526</v>
      </c>
      <c r="K9458" s="24" t="s">
        <v>27569</v>
      </c>
      <c r="L9458" s="24" t="s">
        <v>210</v>
      </c>
      <c r="M9458" s="22">
        <v>22</v>
      </c>
      <c r="N9458" s="22">
        <v>2</v>
      </c>
      <c r="O9458" s="24" t="s">
        <v>27524</v>
      </c>
      <c r="P9458" s="24" t="s">
        <v>227</v>
      </c>
      <c r="Q9458" s="24" t="s">
        <v>228</v>
      </c>
      <c r="R9458" s="24" t="s">
        <v>228</v>
      </c>
      <c r="S9458" s="24" t="s">
        <v>610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13</v>
      </c>
      <c r="E9459" s="22" t="s">
        <v>27522</v>
      </c>
      <c r="F9459" s="24" t="s">
        <v>14690</v>
      </c>
      <c r="G9459" s="24" t="s">
        <v>14689</v>
      </c>
      <c r="H9459" s="22">
        <v>57396</v>
      </c>
      <c r="I9459" s="24" t="s">
        <v>59</v>
      </c>
      <c r="J9459" s="24" t="s">
        <v>27535</v>
      </c>
      <c r="K9459" s="24" t="s">
        <v>7520</v>
      </c>
      <c r="L9459" s="24" t="s">
        <v>210</v>
      </c>
      <c r="M9459" s="22">
        <v>22</v>
      </c>
      <c r="N9459" s="22">
        <v>2</v>
      </c>
      <c r="O9459" s="24" t="s">
        <v>27524</v>
      </c>
      <c r="P9459" s="24" t="s">
        <v>227</v>
      </c>
      <c r="Q9459" s="24" t="s">
        <v>228</v>
      </c>
      <c r="R9459" s="24" t="s">
        <v>228</v>
      </c>
      <c r="S9459" s="24" t="s">
        <v>27573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13</v>
      </c>
      <c r="E9460" s="22" t="s">
        <v>27522</v>
      </c>
      <c r="F9460" s="24" t="s">
        <v>14692</v>
      </c>
      <c r="G9460" s="24" t="s">
        <v>14691</v>
      </c>
      <c r="H9460" s="22">
        <v>57397</v>
      </c>
      <c r="I9460" s="24" t="s">
        <v>68</v>
      </c>
      <c r="J9460" s="24" t="s">
        <v>27525</v>
      </c>
      <c r="K9460" s="24" t="s">
        <v>27568</v>
      </c>
      <c r="L9460" s="24" t="s">
        <v>210</v>
      </c>
      <c r="M9460" s="22">
        <v>22</v>
      </c>
      <c r="N9460" s="22">
        <v>2</v>
      </c>
      <c r="O9460" s="24" t="s">
        <v>27524</v>
      </c>
      <c r="P9460" s="24" t="s">
        <v>227</v>
      </c>
      <c r="Q9460" s="24" t="s">
        <v>228</v>
      </c>
      <c r="R9460" s="24" t="s">
        <v>228</v>
      </c>
      <c r="S9460" s="24" t="s">
        <v>2899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13</v>
      </c>
      <c r="E9461" s="22" t="s">
        <v>27522</v>
      </c>
      <c r="F9461" s="24" t="s">
        <v>14695</v>
      </c>
      <c r="G9461" s="24" t="s">
        <v>14694</v>
      </c>
      <c r="H9461" s="22">
        <v>57398</v>
      </c>
      <c r="I9461" s="24" t="s">
        <v>89</v>
      </c>
      <c r="J9461" s="24" t="s">
        <v>27533</v>
      </c>
      <c r="K9461" s="24" t="s">
        <v>27571</v>
      </c>
      <c r="L9461" s="24" t="s">
        <v>210</v>
      </c>
      <c r="M9461" s="22">
        <v>22</v>
      </c>
      <c r="N9461" s="22">
        <v>2</v>
      </c>
      <c r="O9461" s="24" t="s">
        <v>27524</v>
      </c>
      <c r="P9461" s="24" t="s">
        <v>227</v>
      </c>
      <c r="Q9461" s="24" t="s">
        <v>228</v>
      </c>
      <c r="R9461" s="24" t="s">
        <v>228</v>
      </c>
      <c r="S9461" s="24" t="s">
        <v>27557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13</v>
      </c>
      <c r="E9462" s="22" t="s">
        <v>27522</v>
      </c>
      <c r="F9462" s="24" t="s">
        <v>14697</v>
      </c>
      <c r="G9462" s="24" t="s">
        <v>11752</v>
      </c>
      <c r="H9462" s="22">
        <v>50147</v>
      </c>
      <c r="I9462" s="24" t="s">
        <v>83</v>
      </c>
      <c r="J9462" s="24" t="s">
        <v>27541</v>
      </c>
      <c r="K9462" s="24" t="s">
        <v>7520</v>
      </c>
      <c r="L9462" s="24" t="s">
        <v>210</v>
      </c>
      <c r="M9462" s="22">
        <v>22</v>
      </c>
      <c r="N9462" s="22">
        <v>2</v>
      </c>
      <c r="O9462" s="24" t="s">
        <v>27524</v>
      </c>
      <c r="P9462" s="24" t="s">
        <v>6801</v>
      </c>
      <c r="Q9462" s="24" t="s">
        <v>777</v>
      </c>
      <c r="R9462" s="24" t="s">
        <v>777</v>
      </c>
      <c r="S9462" s="24" t="s">
        <v>27573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13</v>
      </c>
      <c r="E9463" s="22" t="s">
        <v>27522</v>
      </c>
      <c r="F9463" s="24" t="s">
        <v>14701</v>
      </c>
      <c r="G9463" s="24" t="s">
        <v>3066</v>
      </c>
      <c r="H9463" s="22">
        <v>56211</v>
      </c>
      <c r="I9463" s="24" t="s">
        <v>70</v>
      </c>
      <c r="J9463" s="24" t="s">
        <v>27526</v>
      </c>
      <c r="K9463" s="24" t="s">
        <v>27569</v>
      </c>
      <c r="L9463" s="24" t="s">
        <v>210</v>
      </c>
      <c r="M9463" s="22">
        <v>22</v>
      </c>
      <c r="N9463" s="22">
        <v>1</v>
      </c>
      <c r="O9463" s="24" t="s">
        <v>217</v>
      </c>
      <c r="P9463" s="24" t="s">
        <v>209</v>
      </c>
      <c r="Q9463" s="24" t="s">
        <v>478</v>
      </c>
      <c r="R9463" s="24" t="s">
        <v>27543</v>
      </c>
      <c r="S9463" s="24" t="s">
        <v>610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13</v>
      </c>
      <c r="E9464" s="22" t="s">
        <v>27522</v>
      </c>
      <c r="F9464" s="24" t="s">
        <v>14702</v>
      </c>
      <c r="G9464" s="24" t="s">
        <v>14702</v>
      </c>
      <c r="H9464" s="22">
        <v>57401</v>
      </c>
      <c r="I9464" s="24" t="s">
        <v>65</v>
      </c>
      <c r="J9464" s="24" t="s">
        <v>2971</v>
      </c>
      <c r="K9464" s="24" t="s">
        <v>27567</v>
      </c>
      <c r="L9464" s="24" t="s">
        <v>210</v>
      </c>
      <c r="M9464" s="22">
        <v>611</v>
      </c>
      <c r="N9464" s="22">
        <v>4</v>
      </c>
      <c r="O9464" s="24" t="s">
        <v>27532</v>
      </c>
      <c r="P9464" s="24" t="s">
        <v>227</v>
      </c>
      <c r="Q9464" s="24" t="s">
        <v>228</v>
      </c>
      <c r="R9464" s="24" t="s">
        <v>228</v>
      </c>
      <c r="S9464" s="24" t="s">
        <v>27548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13</v>
      </c>
      <c r="E9465" s="22" t="s">
        <v>27522</v>
      </c>
      <c r="F9465" s="24" t="s">
        <v>14705</v>
      </c>
      <c r="G9465" s="24" t="s">
        <v>14704</v>
      </c>
      <c r="H9465" s="22">
        <v>57402</v>
      </c>
      <c r="I9465" s="24" t="s">
        <v>67</v>
      </c>
      <c r="J9465" s="24" t="s">
        <v>2971</v>
      </c>
      <c r="K9465" s="24" t="s">
        <v>27567</v>
      </c>
      <c r="L9465" s="24" t="s">
        <v>210</v>
      </c>
      <c r="M9465" s="22">
        <v>22</v>
      </c>
      <c r="N9465" s="22">
        <v>2</v>
      </c>
      <c r="O9465" s="24" t="s">
        <v>27524</v>
      </c>
      <c r="P9465" s="24" t="s">
        <v>227</v>
      </c>
      <c r="Q9465" s="24" t="s">
        <v>228</v>
      </c>
      <c r="R9465" s="24" t="s">
        <v>228</v>
      </c>
      <c r="S9465" s="24" t="s">
        <v>27548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13</v>
      </c>
      <c r="E9466" s="22" t="s">
        <v>27522</v>
      </c>
      <c r="F9466" s="24" t="s">
        <v>14706</v>
      </c>
      <c r="G9466" s="24" t="s">
        <v>14706</v>
      </c>
      <c r="H9466" s="22">
        <v>57403</v>
      </c>
      <c r="I9466" s="24" t="s">
        <v>89</v>
      </c>
      <c r="J9466" s="24" t="s">
        <v>27533</v>
      </c>
      <c r="K9466" s="24" t="s">
        <v>27571</v>
      </c>
      <c r="L9466" s="24" t="s">
        <v>210</v>
      </c>
      <c r="M9466" s="22">
        <v>22</v>
      </c>
      <c r="N9466" s="22">
        <v>2</v>
      </c>
      <c r="O9466" s="24" t="s">
        <v>27524</v>
      </c>
      <c r="P9466" s="24" t="s">
        <v>510</v>
      </c>
      <c r="Q9466" s="24" t="s">
        <v>511</v>
      </c>
      <c r="R9466" s="24" t="s">
        <v>511</v>
      </c>
      <c r="S9466" s="24" t="s">
        <v>27557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13</v>
      </c>
      <c r="E9467" s="22" t="s">
        <v>27522</v>
      </c>
      <c r="F9467" s="24" t="s">
        <v>14707</v>
      </c>
      <c r="G9467" s="24" t="s">
        <v>14677</v>
      </c>
      <c r="H9467" s="22">
        <v>57389</v>
      </c>
      <c r="I9467" s="24" t="s">
        <v>51</v>
      </c>
      <c r="J9467" s="24" t="s">
        <v>27541</v>
      </c>
      <c r="K9467" s="24" t="s">
        <v>7520</v>
      </c>
      <c r="L9467" s="24" t="s">
        <v>210</v>
      </c>
      <c r="M9467" s="22">
        <v>53</v>
      </c>
      <c r="N9467" s="22">
        <v>4</v>
      </c>
      <c r="O9467" s="24" t="s">
        <v>27532</v>
      </c>
      <c r="P9467" s="24" t="s">
        <v>510</v>
      </c>
      <c r="Q9467" s="24" t="s">
        <v>511</v>
      </c>
      <c r="R9467" s="24" t="s">
        <v>511</v>
      </c>
      <c r="S9467" s="24" t="s">
        <v>27549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13</v>
      </c>
      <c r="E9468" s="22" t="s">
        <v>27522</v>
      </c>
      <c r="F9468" s="24" t="s">
        <v>14709</v>
      </c>
      <c r="G9468" s="24" t="s">
        <v>27977</v>
      </c>
      <c r="H9468" s="22">
        <v>57311</v>
      </c>
      <c r="I9468" s="24" t="s">
        <v>77</v>
      </c>
      <c r="J9468" s="24" t="s">
        <v>27528</v>
      </c>
      <c r="K9468" s="24" t="s">
        <v>27568</v>
      </c>
      <c r="L9468" s="24" t="s">
        <v>210</v>
      </c>
      <c r="M9468" s="22">
        <v>22</v>
      </c>
      <c r="N9468" s="22">
        <v>2</v>
      </c>
      <c r="O9468" s="24" t="s">
        <v>27524</v>
      </c>
      <c r="P9468" s="24" t="s">
        <v>510</v>
      </c>
      <c r="Q9468" s="24" t="s">
        <v>511</v>
      </c>
      <c r="R9468" s="24" t="s">
        <v>511</v>
      </c>
      <c r="S9468" s="24" t="s">
        <v>1587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13</v>
      </c>
      <c r="E9469" s="22" t="s">
        <v>27522</v>
      </c>
      <c r="F9469" s="24" t="s">
        <v>14710</v>
      </c>
      <c r="G9469" s="24" t="s">
        <v>13964</v>
      </c>
      <c r="H9469" s="22">
        <v>56990</v>
      </c>
      <c r="I9469" s="24" t="s">
        <v>77</v>
      </c>
      <c r="J9469" s="24" t="s">
        <v>27528</v>
      </c>
      <c r="K9469" s="24" t="s">
        <v>27568</v>
      </c>
      <c r="L9469" s="24" t="s">
        <v>210</v>
      </c>
      <c r="M9469" s="22">
        <v>22</v>
      </c>
      <c r="N9469" s="22">
        <v>2</v>
      </c>
      <c r="O9469" s="24" t="s">
        <v>27524</v>
      </c>
      <c r="P9469" s="24" t="s">
        <v>510</v>
      </c>
      <c r="Q9469" s="24" t="s">
        <v>511</v>
      </c>
      <c r="R9469" s="24" t="s">
        <v>511</v>
      </c>
      <c r="S9469" s="24" t="s">
        <v>1587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13</v>
      </c>
      <c r="E9470" s="22" t="s">
        <v>27522</v>
      </c>
      <c r="F9470" s="24" t="s">
        <v>14712</v>
      </c>
      <c r="G9470" s="24" t="s">
        <v>27976</v>
      </c>
      <c r="H9470" s="22">
        <v>57365</v>
      </c>
      <c r="I9470" s="24" t="s">
        <v>65</v>
      </c>
      <c r="J9470" s="24" t="s">
        <v>2971</v>
      </c>
      <c r="K9470" s="24" t="s">
        <v>27567</v>
      </c>
      <c r="L9470" s="24" t="s">
        <v>210</v>
      </c>
      <c r="M9470" s="22">
        <v>22</v>
      </c>
      <c r="N9470" s="22">
        <v>2</v>
      </c>
      <c r="O9470" s="24" t="s">
        <v>27524</v>
      </c>
      <c r="P9470" s="24" t="s">
        <v>510</v>
      </c>
      <c r="Q9470" s="24" t="s">
        <v>511</v>
      </c>
      <c r="R9470" s="24" t="s">
        <v>511</v>
      </c>
      <c r="S9470" s="24" t="s">
        <v>27548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13</v>
      </c>
      <c r="E9471" s="22" t="s">
        <v>27522</v>
      </c>
      <c r="F9471" s="24" t="s">
        <v>14714</v>
      </c>
      <c r="G9471" s="24" t="s">
        <v>13578</v>
      </c>
      <c r="H9471" s="22">
        <v>60281</v>
      </c>
      <c r="I9471" s="24" t="s">
        <v>51</v>
      </c>
      <c r="J9471" s="24" t="s">
        <v>27541</v>
      </c>
      <c r="K9471" s="24" t="s">
        <v>7520</v>
      </c>
      <c r="L9471" s="24" t="s">
        <v>210</v>
      </c>
      <c r="M9471" s="22">
        <v>22</v>
      </c>
      <c r="N9471" s="22">
        <v>2</v>
      </c>
      <c r="O9471" s="24" t="s">
        <v>27524</v>
      </c>
      <c r="P9471" s="24" t="s">
        <v>510</v>
      </c>
      <c r="Q9471" s="24" t="s">
        <v>511</v>
      </c>
      <c r="R9471" s="24" t="s">
        <v>511</v>
      </c>
      <c r="S9471" s="24" t="s">
        <v>27549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13</v>
      </c>
      <c r="E9472" s="22" t="s">
        <v>27522</v>
      </c>
      <c r="F9472" s="24" t="s">
        <v>14716</v>
      </c>
      <c r="G9472" s="24" t="s">
        <v>14715</v>
      </c>
      <c r="H9472" s="22">
        <v>57406</v>
      </c>
      <c r="I9472" s="24" t="s">
        <v>85</v>
      </c>
      <c r="J9472" s="24" t="s">
        <v>2971</v>
      </c>
      <c r="K9472" s="24" t="s">
        <v>27567</v>
      </c>
      <c r="L9472" s="24" t="s">
        <v>210</v>
      </c>
      <c r="M9472" s="22">
        <v>22</v>
      </c>
      <c r="N9472" s="22">
        <v>2</v>
      </c>
      <c r="O9472" s="24" t="s">
        <v>27524</v>
      </c>
      <c r="P9472" s="24" t="s">
        <v>14719</v>
      </c>
      <c r="Q9472" s="24" t="s">
        <v>228</v>
      </c>
      <c r="R9472" s="24" t="s">
        <v>228</v>
      </c>
      <c r="S9472" s="24" t="s">
        <v>27548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13</v>
      </c>
      <c r="E9473" s="22" t="s">
        <v>27522</v>
      </c>
      <c r="F9473" s="24" t="s">
        <v>14721</v>
      </c>
      <c r="G9473" s="24" t="s">
        <v>14720</v>
      </c>
      <c r="H9473" s="22">
        <v>57407</v>
      </c>
      <c r="I9473" s="24" t="s">
        <v>77</v>
      </c>
      <c r="J9473" s="24" t="s">
        <v>27528</v>
      </c>
      <c r="K9473" s="24" t="s">
        <v>27568</v>
      </c>
      <c r="L9473" s="24" t="s">
        <v>210</v>
      </c>
      <c r="M9473" s="22">
        <v>22</v>
      </c>
      <c r="N9473" s="22">
        <v>2</v>
      </c>
      <c r="O9473" s="24" t="s">
        <v>27524</v>
      </c>
      <c r="P9473" s="24" t="s">
        <v>510</v>
      </c>
      <c r="Q9473" s="24" t="s">
        <v>511</v>
      </c>
      <c r="R9473" s="24" t="s">
        <v>511</v>
      </c>
      <c r="S9473" s="24" t="s">
        <v>1587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13</v>
      </c>
      <c r="E9474" s="22" t="s">
        <v>27522</v>
      </c>
      <c r="F9474" s="24" t="s">
        <v>14723</v>
      </c>
      <c r="G9474" s="24" t="s">
        <v>27978</v>
      </c>
      <c r="H9474" s="22">
        <v>57408</v>
      </c>
      <c r="I9474" s="24" t="s">
        <v>50</v>
      </c>
      <c r="J9474" s="24" t="s">
        <v>27535</v>
      </c>
      <c r="K9474" s="24" t="s">
        <v>7520</v>
      </c>
      <c r="L9474" s="24" t="s">
        <v>210</v>
      </c>
      <c r="M9474" s="22">
        <v>22</v>
      </c>
      <c r="N9474" s="22">
        <v>2</v>
      </c>
      <c r="O9474" s="24" t="s">
        <v>27524</v>
      </c>
      <c r="P9474" s="24" t="s">
        <v>510</v>
      </c>
      <c r="Q9474" s="24" t="s">
        <v>511</v>
      </c>
      <c r="R9474" s="24" t="s">
        <v>511</v>
      </c>
      <c r="S9474" s="24" t="s">
        <v>27601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13</v>
      </c>
      <c r="E9475" s="22" t="s">
        <v>27522</v>
      </c>
      <c r="F9475" s="24" t="s">
        <v>14724</v>
      </c>
      <c r="G9475" s="24" t="s">
        <v>14724</v>
      </c>
      <c r="H9475" s="22">
        <v>57409</v>
      </c>
      <c r="I9475" s="24" t="s">
        <v>58</v>
      </c>
      <c r="J9475" s="24" t="s">
        <v>27526</v>
      </c>
      <c r="K9475" s="24" t="s">
        <v>27569</v>
      </c>
      <c r="L9475" s="24" t="s">
        <v>210</v>
      </c>
      <c r="M9475" s="22">
        <v>22</v>
      </c>
      <c r="N9475" s="22">
        <v>2</v>
      </c>
      <c r="O9475" s="24" t="s">
        <v>27524</v>
      </c>
      <c r="P9475" s="24" t="s">
        <v>227</v>
      </c>
      <c r="Q9475" s="24" t="s">
        <v>228</v>
      </c>
      <c r="R9475" s="24" t="s">
        <v>228</v>
      </c>
      <c r="S9475" s="24" t="s">
        <v>2899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13</v>
      </c>
      <c r="E9476" s="22" t="s">
        <v>27522</v>
      </c>
      <c r="F9476" s="24" t="s">
        <v>14727</v>
      </c>
      <c r="G9476" s="24" t="s">
        <v>14726</v>
      </c>
      <c r="H9476" s="22">
        <v>60898</v>
      </c>
      <c r="I9476" s="24" t="s">
        <v>51</v>
      </c>
      <c r="J9476" s="24" t="s">
        <v>27541</v>
      </c>
      <c r="K9476" s="24" t="s">
        <v>7520</v>
      </c>
      <c r="L9476" s="24" t="s">
        <v>210</v>
      </c>
      <c r="M9476" s="22">
        <v>22</v>
      </c>
      <c r="N9476" s="22">
        <v>2</v>
      </c>
      <c r="O9476" s="24" t="s">
        <v>27524</v>
      </c>
      <c r="P9476" s="24" t="s">
        <v>510</v>
      </c>
      <c r="Q9476" s="24" t="s">
        <v>511</v>
      </c>
      <c r="R9476" s="24" t="s">
        <v>511</v>
      </c>
      <c r="S9476" s="24" t="s">
        <v>27549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13</v>
      </c>
      <c r="E9477" s="22" t="s">
        <v>27522</v>
      </c>
      <c r="F9477" s="24" t="s">
        <v>14729</v>
      </c>
      <c r="G9477" s="24" t="s">
        <v>14728</v>
      </c>
      <c r="H9477" s="22">
        <v>63068</v>
      </c>
      <c r="I9477" s="24" t="s">
        <v>77</v>
      </c>
      <c r="J9477" s="24" t="s">
        <v>27528</v>
      </c>
      <c r="K9477" s="24" t="s">
        <v>27568</v>
      </c>
      <c r="L9477" s="24" t="s">
        <v>210</v>
      </c>
      <c r="M9477" s="22">
        <v>421</v>
      </c>
      <c r="N9477" s="22">
        <v>4</v>
      </c>
      <c r="O9477" s="24" t="s">
        <v>27532</v>
      </c>
      <c r="P9477" s="24" t="s">
        <v>510</v>
      </c>
      <c r="Q9477" s="24" t="s">
        <v>511</v>
      </c>
      <c r="R9477" s="24" t="s">
        <v>511</v>
      </c>
      <c r="S9477" s="24" t="s">
        <v>1587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13</v>
      </c>
      <c r="E9478" s="22" t="s">
        <v>27522</v>
      </c>
      <c r="F9478" s="24" t="s">
        <v>14732</v>
      </c>
      <c r="G9478" s="24" t="s">
        <v>14732</v>
      </c>
      <c r="H9478" s="22">
        <v>57412</v>
      </c>
      <c r="I9478" s="24" t="s">
        <v>82</v>
      </c>
      <c r="J9478" s="24" t="s">
        <v>27533</v>
      </c>
      <c r="K9478" s="24" t="s">
        <v>27569</v>
      </c>
      <c r="L9478" s="24" t="s">
        <v>210</v>
      </c>
      <c r="M9478" s="22">
        <v>22</v>
      </c>
      <c r="N9478" s="22">
        <v>2</v>
      </c>
      <c r="O9478" s="24" t="s">
        <v>27524</v>
      </c>
      <c r="P9478" s="24" t="s">
        <v>227</v>
      </c>
      <c r="Q9478" s="24" t="s">
        <v>228</v>
      </c>
      <c r="R9478" s="24" t="s">
        <v>228</v>
      </c>
      <c r="S9478" s="24" t="s">
        <v>610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13</v>
      </c>
      <c r="E9479" s="22" t="s">
        <v>27522</v>
      </c>
      <c r="F9479" s="24" t="s">
        <v>14733</v>
      </c>
      <c r="G9479" s="24" t="s">
        <v>27955</v>
      </c>
      <c r="H9479" s="22">
        <v>65411</v>
      </c>
      <c r="I9479" s="24" t="s">
        <v>50</v>
      </c>
      <c r="J9479" s="24" t="s">
        <v>27535</v>
      </c>
      <c r="K9479" s="24" t="s">
        <v>7520</v>
      </c>
      <c r="L9479" s="24" t="s">
        <v>210</v>
      </c>
      <c r="M9479" s="22">
        <v>22</v>
      </c>
      <c r="N9479" s="22">
        <v>2</v>
      </c>
      <c r="O9479" s="24" t="s">
        <v>27524</v>
      </c>
      <c r="P9479" s="24" t="s">
        <v>510</v>
      </c>
      <c r="Q9479" s="24" t="s">
        <v>511</v>
      </c>
      <c r="R9479" s="24" t="s">
        <v>511</v>
      </c>
      <c r="S9479" s="24" t="s">
        <v>27601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13</v>
      </c>
      <c r="E9480" s="22" t="s">
        <v>27522</v>
      </c>
      <c r="F9480" s="24" t="s">
        <v>14735</v>
      </c>
      <c r="G9480" s="24" t="s">
        <v>14734</v>
      </c>
      <c r="H9480" s="22">
        <v>57414</v>
      </c>
      <c r="I9480" s="24" t="s">
        <v>61</v>
      </c>
      <c r="J9480" s="24" t="s">
        <v>27525</v>
      </c>
      <c r="K9480" s="24" t="s">
        <v>27568</v>
      </c>
      <c r="L9480" s="24" t="s">
        <v>210</v>
      </c>
      <c r="M9480" s="22">
        <v>325</v>
      </c>
      <c r="N9480" s="22">
        <v>6</v>
      </c>
      <c r="O9480" s="24" t="s">
        <v>27538</v>
      </c>
      <c r="P9480" s="24" t="s">
        <v>209</v>
      </c>
      <c r="Q9480" s="24" t="s">
        <v>218</v>
      </c>
      <c r="R9480" s="24" t="s">
        <v>218</v>
      </c>
      <c r="S9480" s="24" t="s">
        <v>2899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13</v>
      </c>
      <c r="E9481" s="22" t="s">
        <v>27522</v>
      </c>
      <c r="F9481" s="24" t="s">
        <v>14737</v>
      </c>
      <c r="G9481" s="24" t="s">
        <v>14736</v>
      </c>
      <c r="H9481" s="22">
        <v>57416</v>
      </c>
      <c r="I9481" s="24" t="s">
        <v>58</v>
      </c>
      <c r="J9481" s="24" t="s">
        <v>27526</v>
      </c>
      <c r="K9481" s="24" t="s">
        <v>27569</v>
      </c>
      <c r="L9481" s="24" t="s">
        <v>210</v>
      </c>
      <c r="M9481" s="22">
        <v>22</v>
      </c>
      <c r="N9481" s="22">
        <v>2</v>
      </c>
      <c r="O9481" s="24" t="s">
        <v>27524</v>
      </c>
      <c r="P9481" s="24" t="s">
        <v>227</v>
      </c>
      <c r="Q9481" s="24" t="s">
        <v>228</v>
      </c>
      <c r="R9481" s="24" t="s">
        <v>228</v>
      </c>
      <c r="S9481" s="24" t="s">
        <v>2899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13</v>
      </c>
      <c r="E9482" s="22" t="s">
        <v>27522</v>
      </c>
      <c r="F9482" s="24" t="s">
        <v>14738</v>
      </c>
      <c r="G9482" s="24" t="s">
        <v>11731</v>
      </c>
      <c r="H9482" s="22">
        <v>60025</v>
      </c>
      <c r="I9482" s="24" t="s">
        <v>69</v>
      </c>
      <c r="J9482" s="24" t="s">
        <v>27526</v>
      </c>
      <c r="K9482" s="24" t="s">
        <v>27569</v>
      </c>
      <c r="L9482" s="24" t="s">
        <v>210</v>
      </c>
      <c r="M9482" s="22">
        <v>22</v>
      </c>
      <c r="N9482" s="22">
        <v>2</v>
      </c>
      <c r="O9482" s="24" t="s">
        <v>27524</v>
      </c>
      <c r="P9482" s="24" t="s">
        <v>227</v>
      </c>
      <c r="Q9482" s="24" t="s">
        <v>228</v>
      </c>
      <c r="R9482" s="24" t="s">
        <v>228</v>
      </c>
      <c r="S9482" s="24" t="s">
        <v>2899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13</v>
      </c>
      <c r="E9483" s="22" t="s">
        <v>27522</v>
      </c>
      <c r="F9483" s="24" t="s">
        <v>14740</v>
      </c>
      <c r="G9483" s="24" t="s">
        <v>14739</v>
      </c>
      <c r="H9483" s="22">
        <v>57422</v>
      </c>
      <c r="I9483" s="24" t="s">
        <v>73</v>
      </c>
      <c r="J9483" s="24" t="s">
        <v>27530</v>
      </c>
      <c r="K9483" s="24" t="s">
        <v>27570</v>
      </c>
      <c r="L9483" s="24" t="s">
        <v>210</v>
      </c>
      <c r="M9483" s="22">
        <v>327</v>
      </c>
      <c r="N9483" s="22">
        <v>6</v>
      </c>
      <c r="O9483" s="24" t="s">
        <v>27538</v>
      </c>
      <c r="P9483" s="24" t="s">
        <v>209</v>
      </c>
      <c r="Q9483" s="24" t="s">
        <v>218</v>
      </c>
      <c r="R9483" s="24" t="s">
        <v>218</v>
      </c>
      <c r="S9483" s="24" t="s">
        <v>27554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13</v>
      </c>
      <c r="E9484" s="22" t="s">
        <v>27522</v>
      </c>
      <c r="F9484" s="24" t="s">
        <v>14741</v>
      </c>
      <c r="G9484" s="24" t="s">
        <v>14741</v>
      </c>
      <c r="H9484" s="22">
        <v>57423</v>
      </c>
      <c r="I9484" s="24" t="s">
        <v>84</v>
      </c>
      <c r="J9484" s="24" t="s">
        <v>27528</v>
      </c>
      <c r="K9484" s="24" t="s">
        <v>27568</v>
      </c>
      <c r="L9484" s="24" t="s">
        <v>210</v>
      </c>
      <c r="M9484" s="22">
        <v>325</v>
      </c>
      <c r="N9484" s="22">
        <v>6</v>
      </c>
      <c r="O9484" s="24" t="s">
        <v>27538</v>
      </c>
      <c r="P9484" s="24" t="s">
        <v>209</v>
      </c>
      <c r="Q9484" s="24" t="s">
        <v>218</v>
      </c>
      <c r="R9484" s="24" t="s">
        <v>218</v>
      </c>
      <c r="S9484" s="24" t="s">
        <v>1587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13</v>
      </c>
      <c r="E9485" s="22" t="s">
        <v>27522</v>
      </c>
      <c r="F9485" s="24" t="s">
        <v>14743</v>
      </c>
      <c r="G9485" s="24" t="s">
        <v>27979</v>
      </c>
      <c r="H9485" s="22">
        <v>57421</v>
      </c>
      <c r="I9485" s="24" t="s">
        <v>89</v>
      </c>
      <c r="J9485" s="24" t="s">
        <v>27533</v>
      </c>
      <c r="K9485" s="24" t="s">
        <v>27571</v>
      </c>
      <c r="L9485" s="24" t="s">
        <v>210</v>
      </c>
      <c r="M9485" s="22">
        <v>22</v>
      </c>
      <c r="N9485" s="22">
        <v>2</v>
      </c>
      <c r="O9485" s="24" t="s">
        <v>27524</v>
      </c>
      <c r="P9485" s="24" t="s">
        <v>227</v>
      </c>
      <c r="Q9485" s="24" t="s">
        <v>228</v>
      </c>
      <c r="R9485" s="24" t="s">
        <v>228</v>
      </c>
      <c r="S9485" s="24" t="s">
        <v>27557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13</v>
      </c>
      <c r="E9486" s="22" t="s">
        <v>27522</v>
      </c>
      <c r="F9486" s="24" t="s">
        <v>14746</v>
      </c>
      <c r="G9486" s="24" t="s">
        <v>14745</v>
      </c>
      <c r="H9486" s="22">
        <v>57420</v>
      </c>
      <c r="I9486" s="24" t="s">
        <v>77</v>
      </c>
      <c r="J9486" s="24" t="s">
        <v>27528</v>
      </c>
      <c r="K9486" s="24" t="s">
        <v>27567</v>
      </c>
      <c r="L9486" s="24" t="s">
        <v>210</v>
      </c>
      <c r="M9486" s="22">
        <v>493</v>
      </c>
      <c r="N9486" s="22">
        <v>4</v>
      </c>
      <c r="O9486" s="24" t="s">
        <v>27532</v>
      </c>
      <c r="P9486" s="24" t="s">
        <v>510</v>
      </c>
      <c r="Q9486" s="24" t="s">
        <v>511</v>
      </c>
      <c r="R9486" s="24" t="s">
        <v>511</v>
      </c>
      <c r="S9486" s="24" t="s">
        <v>1587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13</v>
      </c>
      <c r="E9487" s="22" t="s">
        <v>27522</v>
      </c>
      <c r="F9487" s="24" t="s">
        <v>14747</v>
      </c>
      <c r="G9487" s="24" t="s">
        <v>14747</v>
      </c>
      <c r="H9487" s="22">
        <v>57425</v>
      </c>
      <c r="I9487" s="24" t="s">
        <v>84</v>
      </c>
      <c r="J9487" s="24" t="s">
        <v>27528</v>
      </c>
      <c r="K9487" s="24" t="s">
        <v>27568</v>
      </c>
      <c r="L9487" s="24" t="s">
        <v>210</v>
      </c>
      <c r="M9487" s="22">
        <v>327</v>
      </c>
      <c r="N9487" s="22">
        <v>6</v>
      </c>
      <c r="O9487" s="24" t="s">
        <v>27538</v>
      </c>
      <c r="P9487" s="24" t="s">
        <v>209</v>
      </c>
      <c r="Q9487" s="24" t="s">
        <v>218</v>
      </c>
      <c r="R9487" s="24" t="s">
        <v>218</v>
      </c>
      <c r="S9487" s="24" t="s">
        <v>1587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16</v>
      </c>
      <c r="E9488" s="22" t="s">
        <v>27522</v>
      </c>
      <c r="F9488" s="24" t="s">
        <v>14751</v>
      </c>
      <c r="G9488" s="24" t="s">
        <v>14750</v>
      </c>
      <c r="H9488" s="22">
        <v>57427</v>
      </c>
      <c r="I9488" s="24" t="s">
        <v>68</v>
      </c>
      <c r="J9488" s="24" t="s">
        <v>27525</v>
      </c>
      <c r="K9488" s="24" t="s">
        <v>27568</v>
      </c>
      <c r="L9488" s="24" t="s">
        <v>210</v>
      </c>
      <c r="M9488" s="22">
        <v>32213</v>
      </c>
      <c r="N9488" s="22">
        <v>7</v>
      </c>
      <c r="O9488" s="24" t="s">
        <v>27529</v>
      </c>
      <c r="P9488" s="24" t="s">
        <v>241</v>
      </c>
      <c r="Q9488" s="24" t="s">
        <v>218</v>
      </c>
      <c r="R9488" s="24" t="s">
        <v>218</v>
      </c>
      <c r="S9488" s="24" t="s">
        <v>2899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16</v>
      </c>
      <c r="E9489" s="22" t="s">
        <v>27522</v>
      </c>
      <c r="F9489" s="24" t="s">
        <v>14751</v>
      </c>
      <c r="G9489" s="24" t="s">
        <v>14750</v>
      </c>
      <c r="H9489" s="22">
        <v>57427</v>
      </c>
      <c r="I9489" s="24" t="s">
        <v>68</v>
      </c>
      <c r="J9489" s="24" t="s">
        <v>27525</v>
      </c>
      <c r="K9489" s="24" t="s">
        <v>27568</v>
      </c>
      <c r="L9489" s="24" t="s">
        <v>210</v>
      </c>
      <c r="M9489" s="22">
        <v>32213</v>
      </c>
      <c r="N9489" s="22">
        <v>7</v>
      </c>
      <c r="O9489" s="24" t="s">
        <v>27529</v>
      </c>
      <c r="P9489" s="24" t="s">
        <v>241</v>
      </c>
      <c r="Q9489" s="24" t="s">
        <v>242</v>
      </c>
      <c r="R9489" s="24" t="s">
        <v>242</v>
      </c>
      <c r="S9489" s="24" t="s">
        <v>2899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13</v>
      </c>
      <c r="E9490" s="22" t="s">
        <v>27522</v>
      </c>
      <c r="F9490" s="24" t="s">
        <v>14753</v>
      </c>
      <c r="G9490" s="24" t="s">
        <v>14753</v>
      </c>
      <c r="H9490" s="22">
        <v>60608</v>
      </c>
      <c r="I9490" s="24" t="s">
        <v>51</v>
      </c>
      <c r="J9490" s="24" t="s">
        <v>27541</v>
      </c>
      <c r="K9490" s="24" t="s">
        <v>7520</v>
      </c>
      <c r="L9490" s="24" t="s">
        <v>210</v>
      </c>
      <c r="M9490" s="22">
        <v>339</v>
      </c>
      <c r="N9490" s="22">
        <v>6</v>
      </c>
      <c r="O9490" s="24" t="s">
        <v>27538</v>
      </c>
      <c r="P9490" s="24" t="s">
        <v>209</v>
      </c>
      <c r="Q9490" s="24" t="s">
        <v>218</v>
      </c>
      <c r="R9490" s="24" t="s">
        <v>218</v>
      </c>
      <c r="S9490" s="24" t="s">
        <v>27549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13</v>
      </c>
      <c r="E9491" s="22" t="s">
        <v>27522</v>
      </c>
      <c r="F9491" s="24" t="s">
        <v>14758</v>
      </c>
      <c r="G9491" s="24" t="s">
        <v>14757</v>
      </c>
      <c r="H9491" s="22">
        <v>57430</v>
      </c>
      <c r="I9491" s="24" t="s">
        <v>76</v>
      </c>
      <c r="J9491" s="24" t="s">
        <v>2971</v>
      </c>
      <c r="K9491" s="24" t="s">
        <v>27567</v>
      </c>
      <c r="L9491" s="24" t="s">
        <v>210</v>
      </c>
      <c r="M9491" s="22">
        <v>22</v>
      </c>
      <c r="N9491" s="22">
        <v>2</v>
      </c>
      <c r="O9491" s="24" t="s">
        <v>27524</v>
      </c>
      <c r="P9491" s="24" t="s">
        <v>241</v>
      </c>
      <c r="Q9491" s="24" t="s">
        <v>218</v>
      </c>
      <c r="R9491" s="24" t="s">
        <v>218</v>
      </c>
      <c r="S9491" s="24" t="s">
        <v>27548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13</v>
      </c>
      <c r="E9492" s="22" t="s">
        <v>27522</v>
      </c>
      <c r="F9492" s="24" t="s">
        <v>14758</v>
      </c>
      <c r="G9492" s="24" t="s">
        <v>14757</v>
      </c>
      <c r="H9492" s="22">
        <v>57430</v>
      </c>
      <c r="I9492" s="24" t="s">
        <v>76</v>
      </c>
      <c r="J9492" s="24" t="s">
        <v>2971</v>
      </c>
      <c r="K9492" s="24" t="s">
        <v>27567</v>
      </c>
      <c r="L9492" s="24" t="s">
        <v>210</v>
      </c>
      <c r="M9492" s="22">
        <v>22</v>
      </c>
      <c r="N9492" s="22">
        <v>2</v>
      </c>
      <c r="O9492" s="24" t="s">
        <v>27524</v>
      </c>
      <c r="P9492" s="24" t="s">
        <v>241</v>
      </c>
      <c r="Q9492" s="24" t="s">
        <v>393</v>
      </c>
      <c r="R9492" s="24" t="s">
        <v>27531</v>
      </c>
      <c r="S9492" s="24" t="s">
        <v>27548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13</v>
      </c>
      <c r="E9493" s="22" t="s">
        <v>27522</v>
      </c>
      <c r="F9493" s="24" t="s">
        <v>14759</v>
      </c>
      <c r="G9493" s="24" t="s">
        <v>14759</v>
      </c>
      <c r="H9493" s="22">
        <v>63952</v>
      </c>
      <c r="I9493" s="24" t="s">
        <v>51</v>
      </c>
      <c r="J9493" s="24" t="s">
        <v>27541</v>
      </c>
      <c r="K9493" s="24" t="s">
        <v>7520</v>
      </c>
      <c r="L9493" s="24" t="s">
        <v>210</v>
      </c>
      <c r="M9493" s="22">
        <v>312</v>
      </c>
      <c r="N9493" s="22">
        <v>6</v>
      </c>
      <c r="O9493" s="24" t="s">
        <v>27538</v>
      </c>
      <c r="P9493" s="24" t="s">
        <v>266</v>
      </c>
      <c r="Q9493" s="24" t="s">
        <v>242</v>
      </c>
      <c r="R9493" s="24" t="s">
        <v>242</v>
      </c>
      <c r="S9493" s="24" t="s">
        <v>27549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13</v>
      </c>
      <c r="E9494" s="22" t="s">
        <v>27522</v>
      </c>
      <c r="F9494" s="24" t="s">
        <v>14759</v>
      </c>
      <c r="G9494" s="24" t="s">
        <v>14759</v>
      </c>
      <c r="H9494" s="22">
        <v>63952</v>
      </c>
      <c r="I9494" s="24" t="s">
        <v>51</v>
      </c>
      <c r="J9494" s="24" t="s">
        <v>27541</v>
      </c>
      <c r="K9494" s="24" t="s">
        <v>7520</v>
      </c>
      <c r="L9494" s="24" t="s">
        <v>210</v>
      </c>
      <c r="M9494" s="22">
        <v>312</v>
      </c>
      <c r="N9494" s="22">
        <v>6</v>
      </c>
      <c r="O9494" s="24" t="s">
        <v>27538</v>
      </c>
      <c r="P9494" s="24" t="s">
        <v>209</v>
      </c>
      <c r="Q9494" s="24" t="s">
        <v>689</v>
      </c>
      <c r="R9494" s="24" t="s">
        <v>27539</v>
      </c>
      <c r="S9494" s="24" t="s">
        <v>27549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13</v>
      </c>
      <c r="E9495" s="22" t="s">
        <v>27522</v>
      </c>
      <c r="F9495" s="24" t="s">
        <v>14759</v>
      </c>
      <c r="G9495" s="24" t="s">
        <v>14759</v>
      </c>
      <c r="H9495" s="22">
        <v>63952</v>
      </c>
      <c r="I9495" s="24" t="s">
        <v>51</v>
      </c>
      <c r="J9495" s="24" t="s">
        <v>27541</v>
      </c>
      <c r="K9495" s="24" t="s">
        <v>7520</v>
      </c>
      <c r="L9495" s="24" t="s">
        <v>210</v>
      </c>
      <c r="M9495" s="22">
        <v>312</v>
      </c>
      <c r="N9495" s="22">
        <v>6</v>
      </c>
      <c r="O9495" s="24" t="s">
        <v>27538</v>
      </c>
      <c r="P9495" s="24" t="s">
        <v>510</v>
      </c>
      <c r="Q9495" s="24" t="s">
        <v>511</v>
      </c>
      <c r="R9495" s="24" t="s">
        <v>511</v>
      </c>
      <c r="S9495" s="24" t="s">
        <v>27549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13</v>
      </c>
      <c r="E9496" s="22" t="s">
        <v>27522</v>
      </c>
      <c r="F9496" s="24" t="s">
        <v>14763</v>
      </c>
      <c r="G9496" s="24" t="s">
        <v>14763</v>
      </c>
      <c r="H9496" s="22">
        <v>57436</v>
      </c>
      <c r="I9496" s="24" t="s">
        <v>91</v>
      </c>
      <c r="J9496" s="24" t="s">
        <v>27530</v>
      </c>
      <c r="K9496" s="24" t="s">
        <v>27570</v>
      </c>
      <c r="L9496" s="24" t="s">
        <v>210</v>
      </c>
      <c r="M9496" s="22">
        <v>312</v>
      </c>
      <c r="N9496" s="22">
        <v>6</v>
      </c>
      <c r="O9496" s="24" t="s">
        <v>27538</v>
      </c>
      <c r="P9496" s="24" t="s">
        <v>266</v>
      </c>
      <c r="Q9496" s="24" t="s">
        <v>689</v>
      </c>
      <c r="R9496" s="24" t="s">
        <v>27539</v>
      </c>
      <c r="S9496" s="24" t="s">
        <v>1587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13</v>
      </c>
      <c r="E9497" s="22" t="s">
        <v>27522</v>
      </c>
      <c r="F9497" s="24" t="s">
        <v>14767</v>
      </c>
      <c r="G9497" s="24" t="s">
        <v>7322</v>
      </c>
      <c r="H9497" s="22">
        <v>55858</v>
      </c>
      <c r="I9497" s="24" t="s">
        <v>48</v>
      </c>
      <c r="J9497" s="24" t="s">
        <v>27540</v>
      </c>
      <c r="K9497" s="24" t="s">
        <v>27570</v>
      </c>
      <c r="L9497" s="24" t="s">
        <v>210</v>
      </c>
      <c r="M9497" s="22">
        <v>22</v>
      </c>
      <c r="N9497" s="22">
        <v>2</v>
      </c>
      <c r="O9497" s="24" t="s">
        <v>27524</v>
      </c>
      <c r="P9497" s="24" t="s">
        <v>209</v>
      </c>
      <c r="Q9497" s="24" t="s">
        <v>478</v>
      </c>
      <c r="R9497" s="24" t="s">
        <v>27543</v>
      </c>
      <c r="S9497" s="24" t="s">
        <v>8326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13</v>
      </c>
      <c r="E9498" s="22" t="s">
        <v>27522</v>
      </c>
      <c r="F9498" s="24" t="s">
        <v>14770</v>
      </c>
      <c r="G9498" s="24" t="s">
        <v>817</v>
      </c>
      <c r="H9498" s="22">
        <v>9216</v>
      </c>
      <c r="I9498" s="24" t="s">
        <v>51</v>
      </c>
      <c r="J9498" s="24" t="s">
        <v>27541</v>
      </c>
      <c r="K9498" s="24" t="s">
        <v>7520</v>
      </c>
      <c r="L9498" s="24" t="s">
        <v>210</v>
      </c>
      <c r="M9498" s="22">
        <v>22</v>
      </c>
      <c r="N9498" s="22">
        <v>1</v>
      </c>
      <c r="O9498" s="24" t="s">
        <v>217</v>
      </c>
      <c r="P9498" s="24" t="s">
        <v>510</v>
      </c>
      <c r="Q9498" s="24" t="s">
        <v>511</v>
      </c>
      <c r="R9498" s="24" t="s">
        <v>511</v>
      </c>
      <c r="S9498" s="24" t="s">
        <v>27576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16</v>
      </c>
      <c r="E9499" s="22" t="s">
        <v>27522</v>
      </c>
      <c r="F9499" s="24" t="s">
        <v>14772</v>
      </c>
      <c r="G9499" s="24" t="s">
        <v>14771</v>
      </c>
      <c r="H9499" s="22">
        <v>57440</v>
      </c>
      <c r="I9499" s="24" t="s">
        <v>61</v>
      </c>
      <c r="J9499" s="24" t="s">
        <v>27525</v>
      </c>
      <c r="K9499" s="24" t="s">
        <v>27568</v>
      </c>
      <c r="L9499" s="24" t="s">
        <v>210</v>
      </c>
      <c r="M9499" s="22">
        <v>325211</v>
      </c>
      <c r="N9499" s="22">
        <v>7</v>
      </c>
      <c r="O9499" s="24" t="s">
        <v>27529</v>
      </c>
      <c r="P9499" s="24" t="s">
        <v>266</v>
      </c>
      <c r="Q9499" s="24" t="s">
        <v>246</v>
      </c>
      <c r="R9499" s="24" t="s">
        <v>27536</v>
      </c>
      <c r="S9499" s="24" t="s">
        <v>2899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16</v>
      </c>
      <c r="E9500" s="22" t="s">
        <v>27522</v>
      </c>
      <c r="F9500" s="24" t="s">
        <v>14772</v>
      </c>
      <c r="G9500" s="24" t="s">
        <v>14771</v>
      </c>
      <c r="H9500" s="22">
        <v>57440</v>
      </c>
      <c r="I9500" s="24" t="s">
        <v>61</v>
      </c>
      <c r="J9500" s="24" t="s">
        <v>27525</v>
      </c>
      <c r="K9500" s="24" t="s">
        <v>27568</v>
      </c>
      <c r="L9500" s="24" t="s">
        <v>210</v>
      </c>
      <c r="M9500" s="22">
        <v>325211</v>
      </c>
      <c r="N9500" s="22">
        <v>7</v>
      </c>
      <c r="O9500" s="24" t="s">
        <v>27529</v>
      </c>
      <c r="P9500" s="24" t="s">
        <v>266</v>
      </c>
      <c r="Q9500" s="24" t="s">
        <v>242</v>
      </c>
      <c r="R9500" s="24" t="s">
        <v>242</v>
      </c>
      <c r="S9500" s="24" t="s">
        <v>2899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13</v>
      </c>
      <c r="E9501" s="22" t="s">
        <v>27522</v>
      </c>
      <c r="F9501" s="24" t="s">
        <v>14775</v>
      </c>
      <c r="G9501" s="24" t="s">
        <v>14774</v>
      </c>
      <c r="H9501" s="22">
        <v>57441</v>
      </c>
      <c r="I9501" s="24" t="s">
        <v>56</v>
      </c>
      <c r="J9501" s="24" t="s">
        <v>27530</v>
      </c>
      <c r="K9501" s="24" t="s">
        <v>27570</v>
      </c>
      <c r="L9501" s="24" t="s">
        <v>210</v>
      </c>
      <c r="M9501" s="22">
        <v>485</v>
      </c>
      <c r="N9501" s="22">
        <v>4</v>
      </c>
      <c r="O9501" s="24" t="s">
        <v>27532</v>
      </c>
      <c r="P9501" s="24" t="s">
        <v>510</v>
      </c>
      <c r="Q9501" s="24" t="s">
        <v>511</v>
      </c>
      <c r="R9501" s="24" t="s">
        <v>511</v>
      </c>
      <c r="S9501" s="24" t="s">
        <v>10013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13</v>
      </c>
      <c r="E9502" s="22" t="s">
        <v>27522</v>
      </c>
      <c r="F9502" s="24" t="s">
        <v>14778</v>
      </c>
      <c r="G9502" s="24" t="s">
        <v>14777</v>
      </c>
      <c r="H9502" s="22">
        <v>57443</v>
      </c>
      <c r="I9502" s="24" t="s">
        <v>65</v>
      </c>
      <c r="J9502" s="24" t="s">
        <v>2971</v>
      </c>
      <c r="K9502" s="24" t="s">
        <v>27567</v>
      </c>
      <c r="L9502" s="24" t="s">
        <v>210</v>
      </c>
      <c r="M9502" s="22">
        <v>22</v>
      </c>
      <c r="N9502" s="22">
        <v>2</v>
      </c>
      <c r="O9502" s="24" t="s">
        <v>27524</v>
      </c>
      <c r="P9502" s="24" t="s">
        <v>227</v>
      </c>
      <c r="Q9502" s="24" t="s">
        <v>228</v>
      </c>
      <c r="R9502" s="24" t="s">
        <v>228</v>
      </c>
      <c r="S9502" s="24" t="s">
        <v>27548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16</v>
      </c>
      <c r="E9503" s="22" t="s">
        <v>27522</v>
      </c>
      <c r="F9503" s="24" t="s">
        <v>14780</v>
      </c>
      <c r="G9503" s="24" t="s">
        <v>14780</v>
      </c>
      <c r="H9503" s="22">
        <v>57442</v>
      </c>
      <c r="I9503" s="24" t="s">
        <v>68</v>
      </c>
      <c r="J9503" s="24" t="s">
        <v>27525</v>
      </c>
      <c r="K9503" s="24" t="s">
        <v>27568</v>
      </c>
      <c r="L9503" s="24" t="s">
        <v>210</v>
      </c>
      <c r="M9503" s="22">
        <v>322</v>
      </c>
      <c r="N9503" s="22">
        <v>7</v>
      </c>
      <c r="O9503" s="24" t="s">
        <v>27529</v>
      </c>
      <c r="P9503" s="24" t="s">
        <v>241</v>
      </c>
      <c r="Q9503" s="24" t="s">
        <v>246</v>
      </c>
      <c r="R9503" s="24" t="s">
        <v>27536</v>
      </c>
      <c r="S9503" s="24" t="s">
        <v>2899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16</v>
      </c>
      <c r="E9504" s="22" t="s">
        <v>27522</v>
      </c>
      <c r="F9504" s="24" t="s">
        <v>14780</v>
      </c>
      <c r="G9504" s="24" t="s">
        <v>14780</v>
      </c>
      <c r="H9504" s="22">
        <v>57442</v>
      </c>
      <c r="I9504" s="24" t="s">
        <v>68</v>
      </c>
      <c r="J9504" s="24" t="s">
        <v>27525</v>
      </c>
      <c r="K9504" s="24" t="s">
        <v>27568</v>
      </c>
      <c r="L9504" s="24" t="s">
        <v>210</v>
      </c>
      <c r="M9504" s="22">
        <v>322</v>
      </c>
      <c r="N9504" s="22">
        <v>7</v>
      </c>
      <c r="O9504" s="24" t="s">
        <v>27529</v>
      </c>
      <c r="P9504" s="24" t="s">
        <v>241</v>
      </c>
      <c r="Q9504" s="24" t="s">
        <v>242</v>
      </c>
      <c r="R9504" s="24" t="s">
        <v>242</v>
      </c>
      <c r="S9504" s="24" t="s">
        <v>2899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16</v>
      </c>
      <c r="E9505" s="22" t="s">
        <v>27522</v>
      </c>
      <c r="F9505" s="24" t="s">
        <v>14780</v>
      </c>
      <c r="G9505" s="24" t="s">
        <v>14780</v>
      </c>
      <c r="H9505" s="22">
        <v>57442</v>
      </c>
      <c r="I9505" s="24" t="s">
        <v>68</v>
      </c>
      <c r="J9505" s="24" t="s">
        <v>27525</v>
      </c>
      <c r="K9505" s="24" t="s">
        <v>27568</v>
      </c>
      <c r="L9505" s="24" t="s">
        <v>210</v>
      </c>
      <c r="M9505" s="22">
        <v>322</v>
      </c>
      <c r="N9505" s="22">
        <v>7</v>
      </c>
      <c r="O9505" s="24" t="s">
        <v>27529</v>
      </c>
      <c r="P9505" s="24" t="s">
        <v>241</v>
      </c>
      <c r="Q9505" s="24" t="s">
        <v>689</v>
      </c>
      <c r="R9505" s="24" t="s">
        <v>27539</v>
      </c>
      <c r="S9505" s="24" t="s">
        <v>2899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13</v>
      </c>
      <c r="E9506" s="22" t="s">
        <v>27522</v>
      </c>
      <c r="F9506" s="24" t="s">
        <v>14781</v>
      </c>
      <c r="G9506" s="24" t="s">
        <v>14781</v>
      </c>
      <c r="H9506" s="22">
        <v>57419</v>
      </c>
      <c r="I9506" s="24" t="s">
        <v>89</v>
      </c>
      <c r="J9506" s="24" t="s">
        <v>27533</v>
      </c>
      <c r="K9506" s="24" t="s">
        <v>27571</v>
      </c>
      <c r="L9506" s="24" t="s">
        <v>210</v>
      </c>
      <c r="M9506" s="22">
        <v>22</v>
      </c>
      <c r="N9506" s="22">
        <v>2</v>
      </c>
      <c r="O9506" s="24" t="s">
        <v>27524</v>
      </c>
      <c r="P9506" s="24" t="s">
        <v>510</v>
      </c>
      <c r="Q9506" s="24" t="s">
        <v>511</v>
      </c>
      <c r="R9506" s="24" t="s">
        <v>511</v>
      </c>
      <c r="S9506" s="24" t="s">
        <v>27557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16</v>
      </c>
      <c r="E9507" s="22" t="s">
        <v>27522</v>
      </c>
      <c r="F9507" s="24" t="s">
        <v>14783</v>
      </c>
      <c r="G9507" s="24" t="s">
        <v>14782</v>
      </c>
      <c r="H9507" s="22">
        <v>57445</v>
      </c>
      <c r="I9507" s="24" t="s">
        <v>89</v>
      </c>
      <c r="J9507" s="24" t="s">
        <v>27533</v>
      </c>
      <c r="K9507" s="24" t="s">
        <v>27571</v>
      </c>
      <c r="L9507" s="24" t="s">
        <v>210</v>
      </c>
      <c r="M9507" s="22">
        <v>32411</v>
      </c>
      <c r="N9507" s="22">
        <v>7</v>
      </c>
      <c r="O9507" s="24" t="s">
        <v>27529</v>
      </c>
      <c r="P9507" s="24" t="s">
        <v>241</v>
      </c>
      <c r="Q9507" s="24" t="s">
        <v>242</v>
      </c>
      <c r="R9507" s="24" t="s">
        <v>242</v>
      </c>
      <c r="S9507" s="24" t="s">
        <v>27557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16</v>
      </c>
      <c r="E9508" s="22" t="s">
        <v>27522</v>
      </c>
      <c r="F9508" s="24" t="s">
        <v>14783</v>
      </c>
      <c r="G9508" s="24" t="s">
        <v>14782</v>
      </c>
      <c r="H9508" s="22">
        <v>57445</v>
      </c>
      <c r="I9508" s="24" t="s">
        <v>89</v>
      </c>
      <c r="J9508" s="24" t="s">
        <v>27533</v>
      </c>
      <c r="K9508" s="24" t="s">
        <v>27571</v>
      </c>
      <c r="L9508" s="24" t="s">
        <v>210</v>
      </c>
      <c r="M9508" s="22">
        <v>32411</v>
      </c>
      <c r="N9508" s="22">
        <v>7</v>
      </c>
      <c r="O9508" s="24" t="s">
        <v>27529</v>
      </c>
      <c r="P9508" s="24" t="s">
        <v>241</v>
      </c>
      <c r="Q9508" s="24" t="s">
        <v>812</v>
      </c>
      <c r="R9508" s="24" t="s">
        <v>812</v>
      </c>
      <c r="S9508" s="24" t="s">
        <v>27557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16</v>
      </c>
      <c r="E9509" s="22" t="s">
        <v>27522</v>
      </c>
      <c r="F9509" s="24" t="s">
        <v>14783</v>
      </c>
      <c r="G9509" s="24" t="s">
        <v>14782</v>
      </c>
      <c r="H9509" s="22">
        <v>57445</v>
      </c>
      <c r="I9509" s="24" t="s">
        <v>89</v>
      </c>
      <c r="J9509" s="24" t="s">
        <v>27533</v>
      </c>
      <c r="K9509" s="24" t="s">
        <v>27571</v>
      </c>
      <c r="L9509" s="24" t="s">
        <v>210</v>
      </c>
      <c r="M9509" s="22">
        <v>32411</v>
      </c>
      <c r="N9509" s="22">
        <v>7</v>
      </c>
      <c r="O9509" s="24" t="s">
        <v>27529</v>
      </c>
      <c r="P9509" s="24" t="s">
        <v>241</v>
      </c>
      <c r="Q9509" s="24" t="s">
        <v>473</v>
      </c>
      <c r="R9509" s="24" t="s">
        <v>473</v>
      </c>
      <c r="S9509" s="24" t="s">
        <v>27557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13</v>
      </c>
      <c r="E9510" s="22" t="s">
        <v>27522</v>
      </c>
      <c r="F9510" s="24" t="s">
        <v>14786</v>
      </c>
      <c r="G9510" s="24" t="s">
        <v>14785</v>
      </c>
      <c r="H9510" s="22">
        <v>57446</v>
      </c>
      <c r="I9510" s="24" t="s">
        <v>77</v>
      </c>
      <c r="J9510" s="24" t="s">
        <v>27528</v>
      </c>
      <c r="K9510" s="24" t="s">
        <v>27568</v>
      </c>
      <c r="L9510" s="24" t="s">
        <v>210</v>
      </c>
      <c r="M9510" s="22">
        <v>441</v>
      </c>
      <c r="N9510" s="22">
        <v>4</v>
      </c>
      <c r="O9510" s="24" t="s">
        <v>27532</v>
      </c>
      <c r="P9510" s="24" t="s">
        <v>510</v>
      </c>
      <c r="Q9510" s="24" t="s">
        <v>511</v>
      </c>
      <c r="R9510" s="24" t="s">
        <v>511</v>
      </c>
      <c r="S9510" s="24" t="s">
        <v>1587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13</v>
      </c>
      <c r="E9511" s="22" t="s">
        <v>27522</v>
      </c>
      <c r="F9511" s="24" t="s">
        <v>14787</v>
      </c>
      <c r="G9511" s="24" t="s">
        <v>10655</v>
      </c>
      <c r="H9511" s="22">
        <v>56769</v>
      </c>
      <c r="I9511" s="24" t="s">
        <v>58</v>
      </c>
      <c r="J9511" s="24" t="s">
        <v>27526</v>
      </c>
      <c r="K9511" s="24" t="s">
        <v>27569</v>
      </c>
      <c r="L9511" s="24" t="s">
        <v>210</v>
      </c>
      <c r="M9511" s="22">
        <v>22</v>
      </c>
      <c r="N9511" s="22">
        <v>2</v>
      </c>
      <c r="O9511" s="24" t="s">
        <v>27524</v>
      </c>
      <c r="P9511" s="24" t="s">
        <v>227</v>
      </c>
      <c r="Q9511" s="24" t="s">
        <v>228</v>
      </c>
      <c r="R9511" s="24" t="s">
        <v>228</v>
      </c>
      <c r="S9511" s="24" t="s">
        <v>2899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13</v>
      </c>
      <c r="E9512" s="22" t="s">
        <v>27522</v>
      </c>
      <c r="F9512" s="24" t="s">
        <v>14788</v>
      </c>
      <c r="G9512" s="24" t="s">
        <v>27973</v>
      </c>
      <c r="H9512" s="22">
        <v>65432</v>
      </c>
      <c r="I9512" s="24" t="s">
        <v>51</v>
      </c>
      <c r="J9512" s="24" t="s">
        <v>27541</v>
      </c>
      <c r="K9512" s="24" t="s">
        <v>7520</v>
      </c>
      <c r="L9512" s="24" t="s">
        <v>210</v>
      </c>
      <c r="M9512" s="22">
        <v>22</v>
      </c>
      <c r="N9512" s="22">
        <v>2</v>
      </c>
      <c r="O9512" s="24" t="s">
        <v>27524</v>
      </c>
      <c r="P9512" s="24" t="s">
        <v>510</v>
      </c>
      <c r="Q9512" s="24" t="s">
        <v>511</v>
      </c>
      <c r="R9512" s="24" t="s">
        <v>511</v>
      </c>
      <c r="S9512" s="24" t="s">
        <v>27549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13</v>
      </c>
      <c r="E9513" s="22" t="s">
        <v>27522</v>
      </c>
      <c r="F9513" s="24" t="s">
        <v>14790</v>
      </c>
      <c r="G9513" s="24" t="s">
        <v>27973</v>
      </c>
      <c r="H9513" s="22">
        <v>65432</v>
      </c>
      <c r="I9513" s="24" t="s">
        <v>51</v>
      </c>
      <c r="J9513" s="24" t="s">
        <v>27541</v>
      </c>
      <c r="K9513" s="24" t="s">
        <v>7520</v>
      </c>
      <c r="L9513" s="24" t="s">
        <v>210</v>
      </c>
      <c r="M9513" s="22">
        <v>22</v>
      </c>
      <c r="N9513" s="22">
        <v>2</v>
      </c>
      <c r="O9513" s="24" t="s">
        <v>27524</v>
      </c>
      <c r="P9513" s="24" t="s">
        <v>510</v>
      </c>
      <c r="Q9513" s="24" t="s">
        <v>511</v>
      </c>
      <c r="R9513" s="24" t="s">
        <v>511</v>
      </c>
      <c r="S9513" s="24" t="s">
        <v>27549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16</v>
      </c>
      <c r="E9514" s="22" t="s">
        <v>27522</v>
      </c>
      <c r="F9514" s="24" t="s">
        <v>14792</v>
      </c>
      <c r="G9514" s="24" t="s">
        <v>14791</v>
      </c>
      <c r="H9514" s="22">
        <v>57448</v>
      </c>
      <c r="I9514" s="24" t="s">
        <v>62</v>
      </c>
      <c r="J9514" s="24" t="s">
        <v>27526</v>
      </c>
      <c r="K9514" s="24" t="s">
        <v>27569</v>
      </c>
      <c r="L9514" s="24" t="s">
        <v>210</v>
      </c>
      <c r="M9514" s="22">
        <v>32411</v>
      </c>
      <c r="N9514" s="22">
        <v>7</v>
      </c>
      <c r="O9514" s="24" t="s">
        <v>27529</v>
      </c>
      <c r="P9514" s="24" t="s">
        <v>266</v>
      </c>
      <c r="Q9514" s="24" t="s">
        <v>242</v>
      </c>
      <c r="R9514" s="24" t="s">
        <v>242</v>
      </c>
      <c r="S9514" s="24" t="s">
        <v>610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13</v>
      </c>
      <c r="E9515" s="22" t="s">
        <v>27522</v>
      </c>
      <c r="F9515" s="24" t="s">
        <v>14795</v>
      </c>
      <c r="G9515" s="24" t="s">
        <v>27980</v>
      </c>
      <c r="H9515" s="22">
        <v>65164</v>
      </c>
      <c r="I9515" s="24" t="s">
        <v>51</v>
      </c>
      <c r="J9515" s="24" t="s">
        <v>27541</v>
      </c>
      <c r="K9515" s="24" t="s">
        <v>7520</v>
      </c>
      <c r="L9515" s="24" t="s">
        <v>210</v>
      </c>
      <c r="M9515" s="22">
        <v>22</v>
      </c>
      <c r="N9515" s="22">
        <v>2</v>
      </c>
      <c r="O9515" s="24" t="s">
        <v>27524</v>
      </c>
      <c r="P9515" s="24" t="s">
        <v>510</v>
      </c>
      <c r="Q9515" s="24" t="s">
        <v>511</v>
      </c>
      <c r="R9515" s="24" t="s">
        <v>511</v>
      </c>
      <c r="S9515" s="24" t="s">
        <v>27549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13</v>
      </c>
      <c r="E9516" s="22" t="s">
        <v>27522</v>
      </c>
      <c r="F9516" s="24" t="s">
        <v>14797</v>
      </c>
      <c r="G9516" s="24" t="s">
        <v>14796</v>
      </c>
      <c r="H9516" s="22">
        <v>57451</v>
      </c>
      <c r="I9516" s="24" t="s">
        <v>82</v>
      </c>
      <c r="J9516" s="24" t="s">
        <v>27533</v>
      </c>
      <c r="K9516" s="24" t="s">
        <v>27569</v>
      </c>
      <c r="L9516" s="24" t="s">
        <v>210</v>
      </c>
      <c r="M9516" s="22">
        <v>22</v>
      </c>
      <c r="N9516" s="22">
        <v>2</v>
      </c>
      <c r="O9516" s="24" t="s">
        <v>27524</v>
      </c>
      <c r="P9516" s="24" t="s">
        <v>227</v>
      </c>
      <c r="Q9516" s="24" t="s">
        <v>228</v>
      </c>
      <c r="R9516" s="24" t="s">
        <v>228</v>
      </c>
      <c r="S9516" s="24" t="s">
        <v>610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13</v>
      </c>
      <c r="E9517" s="22" t="s">
        <v>27522</v>
      </c>
      <c r="F9517" s="24" t="s">
        <v>14800</v>
      </c>
      <c r="G9517" s="24" t="s">
        <v>14799</v>
      </c>
      <c r="H9517" s="22">
        <v>57457</v>
      </c>
      <c r="I9517" s="24" t="s">
        <v>77</v>
      </c>
      <c r="J9517" s="24" t="s">
        <v>27528</v>
      </c>
      <c r="K9517" s="24" t="s">
        <v>27568</v>
      </c>
      <c r="L9517" s="24" t="s">
        <v>210</v>
      </c>
      <c r="M9517" s="22">
        <v>22</v>
      </c>
      <c r="N9517" s="22">
        <v>2</v>
      </c>
      <c r="O9517" s="24" t="s">
        <v>27524</v>
      </c>
      <c r="P9517" s="24" t="s">
        <v>51</v>
      </c>
      <c r="Q9517" s="24" t="s">
        <v>242</v>
      </c>
      <c r="R9517" s="24" t="s">
        <v>242</v>
      </c>
      <c r="S9517" s="24" t="s">
        <v>1587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13</v>
      </c>
      <c r="E9518" s="22" t="s">
        <v>27522</v>
      </c>
      <c r="F9518" s="24" t="s">
        <v>14800</v>
      </c>
      <c r="G9518" s="24" t="s">
        <v>14799</v>
      </c>
      <c r="H9518" s="22">
        <v>57457</v>
      </c>
      <c r="I9518" s="24" t="s">
        <v>77</v>
      </c>
      <c r="J9518" s="24" t="s">
        <v>27528</v>
      </c>
      <c r="K9518" s="24" t="s">
        <v>27568</v>
      </c>
      <c r="L9518" s="24" t="s">
        <v>210</v>
      </c>
      <c r="M9518" s="22">
        <v>22</v>
      </c>
      <c r="N9518" s="22">
        <v>2</v>
      </c>
      <c r="O9518" s="24" t="s">
        <v>27524</v>
      </c>
      <c r="P9518" s="24" t="s">
        <v>53</v>
      </c>
      <c r="Q9518" s="24" t="s">
        <v>242</v>
      </c>
      <c r="R9518" s="24" t="s">
        <v>242</v>
      </c>
      <c r="S9518" s="24" t="s">
        <v>1587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13</v>
      </c>
      <c r="E9519" s="22" t="s">
        <v>27522</v>
      </c>
      <c r="F9519" s="24" t="s">
        <v>14803</v>
      </c>
      <c r="G9519" s="24" t="s">
        <v>14802</v>
      </c>
      <c r="H9519" s="22">
        <v>57460</v>
      </c>
      <c r="I9519" s="24" t="s">
        <v>89</v>
      </c>
      <c r="J9519" s="24" t="s">
        <v>27533</v>
      </c>
      <c r="K9519" s="24" t="s">
        <v>27571</v>
      </c>
      <c r="L9519" s="24" t="s">
        <v>210</v>
      </c>
      <c r="M9519" s="22">
        <v>22</v>
      </c>
      <c r="N9519" s="22">
        <v>2</v>
      </c>
      <c r="O9519" s="24" t="s">
        <v>27524</v>
      </c>
      <c r="P9519" s="24" t="s">
        <v>227</v>
      </c>
      <c r="Q9519" s="24" t="s">
        <v>228</v>
      </c>
      <c r="R9519" s="24" t="s">
        <v>228</v>
      </c>
      <c r="S9519" s="24" t="s">
        <v>27557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16</v>
      </c>
      <c r="E9520" s="22" t="s">
        <v>27522</v>
      </c>
      <c r="F9520" s="24" t="s">
        <v>14804</v>
      </c>
      <c r="G9520" s="24" t="s">
        <v>14506</v>
      </c>
      <c r="H9520" s="22">
        <v>57315</v>
      </c>
      <c r="I9520" s="24" t="s">
        <v>52</v>
      </c>
      <c r="J9520" s="24" t="s">
        <v>27535</v>
      </c>
      <c r="K9520" s="24" t="s">
        <v>7520</v>
      </c>
      <c r="L9520" s="24" t="s">
        <v>210</v>
      </c>
      <c r="M9520" s="22">
        <v>311</v>
      </c>
      <c r="N9520" s="22">
        <v>7</v>
      </c>
      <c r="O9520" s="24" t="s">
        <v>27529</v>
      </c>
      <c r="P9520" s="24" t="s">
        <v>241</v>
      </c>
      <c r="Q9520" s="24" t="s">
        <v>242</v>
      </c>
      <c r="R9520" s="24" t="s">
        <v>242</v>
      </c>
      <c r="S9520" s="24" t="s">
        <v>27552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16</v>
      </c>
      <c r="E9521" s="22" t="s">
        <v>27522</v>
      </c>
      <c r="F9521" s="24" t="s">
        <v>14804</v>
      </c>
      <c r="G9521" s="24" t="s">
        <v>14506</v>
      </c>
      <c r="H9521" s="22">
        <v>57315</v>
      </c>
      <c r="I9521" s="24" t="s">
        <v>52</v>
      </c>
      <c r="J9521" s="24" t="s">
        <v>27535</v>
      </c>
      <c r="K9521" s="24" t="s">
        <v>7520</v>
      </c>
      <c r="L9521" s="24" t="s">
        <v>210</v>
      </c>
      <c r="M9521" s="22">
        <v>311</v>
      </c>
      <c r="N9521" s="22">
        <v>7</v>
      </c>
      <c r="O9521" s="24" t="s">
        <v>27529</v>
      </c>
      <c r="P9521" s="24" t="s">
        <v>241</v>
      </c>
      <c r="Q9521" s="24" t="s">
        <v>338</v>
      </c>
      <c r="R9521" s="24" t="s">
        <v>27536</v>
      </c>
      <c r="S9521" s="24" t="s">
        <v>27552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13</v>
      </c>
      <c r="E9522" s="22" t="s">
        <v>27522</v>
      </c>
      <c r="F9522" s="24" t="s">
        <v>14806</v>
      </c>
      <c r="G9522" s="24" t="s">
        <v>6181</v>
      </c>
      <c r="H9522" s="22">
        <v>40577</v>
      </c>
      <c r="I9522" s="24" t="s">
        <v>81</v>
      </c>
      <c r="J9522" s="24" t="s">
        <v>27525</v>
      </c>
      <c r="K9522" s="24" t="s">
        <v>27568</v>
      </c>
      <c r="L9522" s="24" t="s">
        <v>210</v>
      </c>
      <c r="M9522" s="22">
        <v>22</v>
      </c>
      <c r="N9522" s="22">
        <v>1</v>
      </c>
      <c r="O9522" s="24" t="s">
        <v>217</v>
      </c>
      <c r="P9522" s="24" t="s">
        <v>510</v>
      </c>
      <c r="Q9522" s="24" t="s">
        <v>511</v>
      </c>
      <c r="R9522" s="24" t="s">
        <v>511</v>
      </c>
      <c r="S9522" s="24" t="s">
        <v>1587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16</v>
      </c>
      <c r="E9523" s="22" t="s">
        <v>27522</v>
      </c>
      <c r="F9523" s="24" t="s">
        <v>14809</v>
      </c>
      <c r="G9523" s="24" t="s">
        <v>14808</v>
      </c>
      <c r="H9523" s="22">
        <v>57464</v>
      </c>
      <c r="I9523" s="24" t="s">
        <v>53</v>
      </c>
      <c r="J9523" s="24" t="s">
        <v>2971</v>
      </c>
      <c r="K9523" s="24" t="s">
        <v>27567</v>
      </c>
      <c r="L9523" s="24" t="s">
        <v>210</v>
      </c>
      <c r="M9523" s="22">
        <v>322</v>
      </c>
      <c r="N9523" s="22">
        <v>7</v>
      </c>
      <c r="O9523" s="24" t="s">
        <v>27529</v>
      </c>
      <c r="P9523" s="24" t="s">
        <v>51</v>
      </c>
      <c r="Q9523" s="24" t="s">
        <v>242</v>
      </c>
      <c r="R9523" s="24" t="s">
        <v>242</v>
      </c>
      <c r="S9523" s="24" t="s">
        <v>27548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16</v>
      </c>
      <c r="E9524" s="22" t="s">
        <v>27522</v>
      </c>
      <c r="F9524" s="24" t="s">
        <v>14809</v>
      </c>
      <c r="G9524" s="24" t="s">
        <v>14808</v>
      </c>
      <c r="H9524" s="22">
        <v>57464</v>
      </c>
      <c r="I9524" s="24" t="s">
        <v>53</v>
      </c>
      <c r="J9524" s="24" t="s">
        <v>2971</v>
      </c>
      <c r="K9524" s="24" t="s">
        <v>27567</v>
      </c>
      <c r="L9524" s="24" t="s">
        <v>210</v>
      </c>
      <c r="M9524" s="22">
        <v>322</v>
      </c>
      <c r="N9524" s="22">
        <v>7</v>
      </c>
      <c r="O9524" s="24" t="s">
        <v>27529</v>
      </c>
      <c r="P9524" s="24" t="s">
        <v>53</v>
      </c>
      <c r="Q9524" s="24" t="s">
        <v>242</v>
      </c>
      <c r="R9524" s="24" t="s">
        <v>242</v>
      </c>
      <c r="S9524" s="24" t="s">
        <v>27548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16</v>
      </c>
      <c r="E9525" s="22" t="s">
        <v>27522</v>
      </c>
      <c r="F9525" s="24" t="s">
        <v>14809</v>
      </c>
      <c r="G9525" s="24" t="s">
        <v>14808</v>
      </c>
      <c r="H9525" s="22">
        <v>57464</v>
      </c>
      <c r="I9525" s="24" t="s">
        <v>53</v>
      </c>
      <c r="J9525" s="24" t="s">
        <v>2971</v>
      </c>
      <c r="K9525" s="24" t="s">
        <v>27567</v>
      </c>
      <c r="L9525" s="24" t="s">
        <v>210</v>
      </c>
      <c r="M9525" s="22">
        <v>322</v>
      </c>
      <c r="N9525" s="22">
        <v>7</v>
      </c>
      <c r="O9525" s="24" t="s">
        <v>27529</v>
      </c>
      <c r="P9525" s="24" t="s">
        <v>266</v>
      </c>
      <c r="Q9525" s="24" t="s">
        <v>242</v>
      </c>
      <c r="R9525" s="24" t="s">
        <v>242</v>
      </c>
      <c r="S9525" s="24" t="s">
        <v>27548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13</v>
      </c>
      <c r="E9526" s="22" t="s">
        <v>27522</v>
      </c>
      <c r="F9526" s="24" t="s">
        <v>14816</v>
      </c>
      <c r="G9526" s="24" t="s">
        <v>14513</v>
      </c>
      <c r="H9526" s="22">
        <v>60947</v>
      </c>
      <c r="I9526" s="24" t="s">
        <v>51</v>
      </c>
      <c r="J9526" s="24" t="s">
        <v>27541</v>
      </c>
      <c r="K9526" s="24" t="s">
        <v>7520</v>
      </c>
      <c r="L9526" s="24" t="s">
        <v>210</v>
      </c>
      <c r="M9526" s="22">
        <v>22</v>
      </c>
      <c r="N9526" s="22">
        <v>2</v>
      </c>
      <c r="O9526" s="24" t="s">
        <v>27524</v>
      </c>
      <c r="P9526" s="24" t="s">
        <v>510</v>
      </c>
      <c r="Q9526" s="24" t="s">
        <v>511</v>
      </c>
      <c r="R9526" s="24" t="s">
        <v>511</v>
      </c>
      <c r="S9526" s="24" t="s">
        <v>27555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13</v>
      </c>
      <c r="E9527" s="22" t="s">
        <v>27522</v>
      </c>
      <c r="F9527" s="24" t="s">
        <v>14817</v>
      </c>
      <c r="G9527" s="24" t="s">
        <v>6605</v>
      </c>
      <c r="H9527" s="22">
        <v>49893</v>
      </c>
      <c r="I9527" s="24" t="s">
        <v>80</v>
      </c>
      <c r="J9527" s="24" t="s">
        <v>27528</v>
      </c>
      <c r="K9527" s="24" t="s">
        <v>27567</v>
      </c>
      <c r="L9527" s="24" t="s">
        <v>210</v>
      </c>
      <c r="M9527" s="22">
        <v>22</v>
      </c>
      <c r="N9527" s="22">
        <v>2</v>
      </c>
      <c r="O9527" s="24" t="s">
        <v>27524</v>
      </c>
      <c r="P9527" s="24" t="s">
        <v>227</v>
      </c>
      <c r="Q9527" s="24" t="s">
        <v>228</v>
      </c>
      <c r="R9527" s="24" t="s">
        <v>228</v>
      </c>
      <c r="S9527" s="24" t="s">
        <v>27551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13</v>
      </c>
      <c r="E9528" s="22" t="s">
        <v>27522</v>
      </c>
      <c r="F9528" s="24" t="s">
        <v>14820</v>
      </c>
      <c r="G9528" s="24" t="s">
        <v>10655</v>
      </c>
      <c r="H9528" s="22">
        <v>56769</v>
      </c>
      <c r="I9528" s="24" t="s">
        <v>58</v>
      </c>
      <c r="J9528" s="24" t="s">
        <v>27526</v>
      </c>
      <c r="K9528" s="24" t="s">
        <v>27569</v>
      </c>
      <c r="L9528" s="24" t="s">
        <v>210</v>
      </c>
      <c r="M9528" s="22">
        <v>22</v>
      </c>
      <c r="N9528" s="22">
        <v>2</v>
      </c>
      <c r="O9528" s="24" t="s">
        <v>27524</v>
      </c>
      <c r="P9528" s="24" t="s">
        <v>227</v>
      </c>
      <c r="Q9528" s="24" t="s">
        <v>228</v>
      </c>
      <c r="R9528" s="24" t="s">
        <v>228</v>
      </c>
      <c r="S9528" s="24" t="s">
        <v>2899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13</v>
      </c>
      <c r="E9529" s="22" t="s">
        <v>27522</v>
      </c>
      <c r="F9529" s="24" t="s">
        <v>14821</v>
      </c>
      <c r="G9529" s="24" t="s">
        <v>14728</v>
      </c>
      <c r="H9529" s="22">
        <v>63068</v>
      </c>
      <c r="I9529" s="24" t="s">
        <v>77</v>
      </c>
      <c r="J9529" s="24" t="s">
        <v>27528</v>
      </c>
      <c r="K9529" s="24" t="s">
        <v>27568</v>
      </c>
      <c r="L9529" s="24" t="s">
        <v>210</v>
      </c>
      <c r="M9529" s="22">
        <v>92214</v>
      </c>
      <c r="N9529" s="22">
        <v>4</v>
      </c>
      <c r="O9529" s="24" t="s">
        <v>27532</v>
      </c>
      <c r="P9529" s="24" t="s">
        <v>510</v>
      </c>
      <c r="Q9529" s="24" t="s">
        <v>511</v>
      </c>
      <c r="R9529" s="24" t="s">
        <v>511</v>
      </c>
      <c r="S9529" s="24" t="s">
        <v>1587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13</v>
      </c>
      <c r="E9530" s="22" t="s">
        <v>27522</v>
      </c>
      <c r="F9530" s="24" t="s">
        <v>14825</v>
      </c>
      <c r="G9530" s="24" t="s">
        <v>13578</v>
      </c>
      <c r="H9530" s="22">
        <v>60281</v>
      </c>
      <c r="I9530" s="24" t="s">
        <v>84</v>
      </c>
      <c r="J9530" s="24" t="s">
        <v>27528</v>
      </c>
      <c r="K9530" s="24" t="s">
        <v>27568</v>
      </c>
      <c r="L9530" s="24" t="s">
        <v>210</v>
      </c>
      <c r="M9530" s="22">
        <v>22</v>
      </c>
      <c r="N9530" s="22">
        <v>2</v>
      </c>
      <c r="O9530" s="24" t="s">
        <v>27524</v>
      </c>
      <c r="P9530" s="24" t="s">
        <v>510</v>
      </c>
      <c r="Q9530" s="24" t="s">
        <v>511</v>
      </c>
      <c r="R9530" s="24" t="s">
        <v>511</v>
      </c>
      <c r="S9530" s="24" t="s">
        <v>1587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13</v>
      </c>
      <c r="E9531" s="22" t="s">
        <v>27522</v>
      </c>
      <c r="F9531" s="24" t="s">
        <v>14828</v>
      </c>
      <c r="G9531" s="24" t="s">
        <v>14827</v>
      </c>
      <c r="H9531" s="22">
        <v>57474</v>
      </c>
      <c r="I9531" s="24" t="s">
        <v>77</v>
      </c>
      <c r="J9531" s="24" t="s">
        <v>27528</v>
      </c>
      <c r="K9531" s="24" t="s">
        <v>27568</v>
      </c>
      <c r="L9531" s="24" t="s">
        <v>210</v>
      </c>
      <c r="M9531" s="22">
        <v>22</v>
      </c>
      <c r="N9531" s="22">
        <v>2</v>
      </c>
      <c r="O9531" s="24" t="s">
        <v>27524</v>
      </c>
      <c r="P9531" s="24" t="s">
        <v>510</v>
      </c>
      <c r="Q9531" s="24" t="s">
        <v>511</v>
      </c>
      <c r="R9531" s="24" t="s">
        <v>511</v>
      </c>
      <c r="S9531" s="24" t="s">
        <v>1587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13</v>
      </c>
      <c r="E9532" s="22" t="s">
        <v>27522</v>
      </c>
      <c r="F9532" s="24" t="s">
        <v>14830</v>
      </c>
      <c r="G9532" s="24" t="s">
        <v>14827</v>
      </c>
      <c r="H9532" s="22">
        <v>57474</v>
      </c>
      <c r="I9532" s="24" t="s">
        <v>77</v>
      </c>
      <c r="J9532" s="24" t="s">
        <v>27528</v>
      </c>
      <c r="K9532" s="24" t="s">
        <v>27568</v>
      </c>
      <c r="L9532" s="24" t="s">
        <v>210</v>
      </c>
      <c r="M9532" s="22">
        <v>22</v>
      </c>
      <c r="N9532" s="22">
        <v>2</v>
      </c>
      <c r="O9532" s="24" t="s">
        <v>27524</v>
      </c>
      <c r="P9532" s="24" t="s">
        <v>510</v>
      </c>
      <c r="Q9532" s="24" t="s">
        <v>511</v>
      </c>
      <c r="R9532" s="24" t="s">
        <v>511</v>
      </c>
      <c r="S9532" s="24" t="s">
        <v>1587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13</v>
      </c>
      <c r="E9533" s="22" t="s">
        <v>27522</v>
      </c>
      <c r="F9533" s="24" t="s">
        <v>14832</v>
      </c>
      <c r="G9533" s="24" t="s">
        <v>14827</v>
      </c>
      <c r="H9533" s="22">
        <v>57474</v>
      </c>
      <c r="I9533" s="24" t="s">
        <v>77</v>
      </c>
      <c r="J9533" s="24" t="s">
        <v>27528</v>
      </c>
      <c r="K9533" s="24" t="s">
        <v>27568</v>
      </c>
      <c r="L9533" s="24" t="s">
        <v>210</v>
      </c>
      <c r="M9533" s="22">
        <v>22</v>
      </c>
      <c r="N9533" s="22">
        <v>2</v>
      </c>
      <c r="O9533" s="24" t="s">
        <v>27524</v>
      </c>
      <c r="P9533" s="24" t="s">
        <v>510</v>
      </c>
      <c r="Q9533" s="24" t="s">
        <v>511</v>
      </c>
      <c r="R9533" s="24" t="s">
        <v>511</v>
      </c>
      <c r="S9533" s="24" t="s">
        <v>1587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13</v>
      </c>
      <c r="E9534" s="22" t="s">
        <v>27522</v>
      </c>
      <c r="F9534" s="24" t="s">
        <v>14834</v>
      </c>
      <c r="G9534" s="24" t="s">
        <v>14827</v>
      </c>
      <c r="H9534" s="22">
        <v>57474</v>
      </c>
      <c r="I9534" s="24" t="s">
        <v>77</v>
      </c>
      <c r="J9534" s="24" t="s">
        <v>27528</v>
      </c>
      <c r="K9534" s="24" t="s">
        <v>27568</v>
      </c>
      <c r="L9534" s="24" t="s">
        <v>210</v>
      </c>
      <c r="M9534" s="22">
        <v>441</v>
      </c>
      <c r="N9534" s="22">
        <v>4</v>
      </c>
      <c r="O9534" s="24" t="s">
        <v>27532</v>
      </c>
      <c r="P9534" s="24" t="s">
        <v>510</v>
      </c>
      <c r="Q9534" s="24" t="s">
        <v>511</v>
      </c>
      <c r="R9534" s="24" t="s">
        <v>511</v>
      </c>
      <c r="S9534" s="24" t="s">
        <v>1587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13</v>
      </c>
      <c r="E9535" s="22" t="s">
        <v>27522</v>
      </c>
      <c r="F9535" s="24" t="s">
        <v>14836</v>
      </c>
      <c r="G9535" s="24" t="s">
        <v>13578</v>
      </c>
      <c r="H9535" s="22">
        <v>60281</v>
      </c>
      <c r="I9535" s="24" t="s">
        <v>65</v>
      </c>
      <c r="J9535" s="24" t="s">
        <v>2971</v>
      </c>
      <c r="K9535" s="24" t="s">
        <v>27567</v>
      </c>
      <c r="L9535" s="24" t="s">
        <v>210</v>
      </c>
      <c r="M9535" s="22">
        <v>22</v>
      </c>
      <c r="N9535" s="22">
        <v>2</v>
      </c>
      <c r="O9535" s="24" t="s">
        <v>27524</v>
      </c>
      <c r="P9535" s="24" t="s">
        <v>510</v>
      </c>
      <c r="Q9535" s="24" t="s">
        <v>511</v>
      </c>
      <c r="R9535" s="24" t="s">
        <v>511</v>
      </c>
      <c r="S9535" s="24" t="s">
        <v>27548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13</v>
      </c>
      <c r="E9536" s="22" t="s">
        <v>27522</v>
      </c>
      <c r="F9536" s="24" t="s">
        <v>14837</v>
      </c>
      <c r="G9536" s="24" t="s">
        <v>11231</v>
      </c>
      <c r="H9536" s="22">
        <v>15399</v>
      </c>
      <c r="I9536" s="24" t="s">
        <v>78</v>
      </c>
      <c r="J9536" s="24" t="s">
        <v>27535</v>
      </c>
      <c r="K9536" s="24" t="s">
        <v>7520</v>
      </c>
      <c r="L9536" s="24" t="s">
        <v>210</v>
      </c>
      <c r="M9536" s="22">
        <v>22</v>
      </c>
      <c r="N9536" s="22">
        <v>2</v>
      </c>
      <c r="O9536" s="24" t="s">
        <v>27524</v>
      </c>
      <c r="P9536" s="24" t="s">
        <v>227</v>
      </c>
      <c r="Q9536" s="24" t="s">
        <v>228</v>
      </c>
      <c r="R9536" s="24" t="s">
        <v>228</v>
      </c>
      <c r="S9536" s="24" t="s">
        <v>27583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13</v>
      </c>
      <c r="E9537" s="22" t="s">
        <v>27522</v>
      </c>
      <c r="F9537" s="24" t="s">
        <v>14838</v>
      </c>
      <c r="G9537" s="24" t="s">
        <v>11231</v>
      </c>
      <c r="H9537" s="22">
        <v>15399</v>
      </c>
      <c r="I9537" s="24" t="s">
        <v>83</v>
      </c>
      <c r="J9537" s="24" t="s">
        <v>27541</v>
      </c>
      <c r="K9537" s="24" t="s">
        <v>7520</v>
      </c>
      <c r="L9537" s="24" t="s">
        <v>210</v>
      </c>
      <c r="M9537" s="22">
        <v>22</v>
      </c>
      <c r="N9537" s="22">
        <v>2</v>
      </c>
      <c r="O9537" s="24" t="s">
        <v>27524</v>
      </c>
      <c r="P9537" s="24" t="s">
        <v>227</v>
      </c>
      <c r="Q9537" s="24" t="s">
        <v>228</v>
      </c>
      <c r="R9537" s="24" t="s">
        <v>228</v>
      </c>
      <c r="S9537" s="24" t="s">
        <v>27607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13</v>
      </c>
      <c r="E9538" s="22" t="s">
        <v>27522</v>
      </c>
      <c r="F9538" s="24" t="s">
        <v>14839</v>
      </c>
      <c r="G9538" s="24" t="s">
        <v>14839</v>
      </c>
      <c r="H9538" s="22">
        <v>57477</v>
      </c>
      <c r="I9538" s="24" t="s">
        <v>51</v>
      </c>
      <c r="J9538" s="24" t="s">
        <v>27541</v>
      </c>
      <c r="K9538" s="24" t="s">
        <v>7520</v>
      </c>
      <c r="L9538" s="24" t="s">
        <v>210</v>
      </c>
      <c r="M9538" s="22">
        <v>32411</v>
      </c>
      <c r="N9538" s="22">
        <v>6</v>
      </c>
      <c r="O9538" s="24" t="s">
        <v>27538</v>
      </c>
      <c r="P9538" s="24" t="s">
        <v>266</v>
      </c>
      <c r="Q9538" s="24" t="s">
        <v>242</v>
      </c>
      <c r="R9538" s="24" t="s">
        <v>242</v>
      </c>
      <c r="S9538" s="24" t="s">
        <v>27549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13</v>
      </c>
      <c r="E9539" s="22" t="s">
        <v>27522</v>
      </c>
      <c r="F9539" s="24" t="s">
        <v>14842</v>
      </c>
      <c r="G9539" s="24" t="s">
        <v>14841</v>
      </c>
      <c r="H9539" s="22">
        <v>57476</v>
      </c>
      <c r="I9539" s="24" t="s">
        <v>51</v>
      </c>
      <c r="J9539" s="24" t="s">
        <v>27541</v>
      </c>
      <c r="K9539" s="24" t="s">
        <v>7520</v>
      </c>
      <c r="L9539" s="24" t="s">
        <v>210</v>
      </c>
      <c r="M9539" s="22">
        <v>22</v>
      </c>
      <c r="N9539" s="22">
        <v>2</v>
      </c>
      <c r="O9539" s="24" t="s">
        <v>27524</v>
      </c>
      <c r="P9539" s="24" t="s">
        <v>227</v>
      </c>
      <c r="Q9539" s="24" t="s">
        <v>228</v>
      </c>
      <c r="R9539" s="24" t="s">
        <v>228</v>
      </c>
      <c r="S9539" s="24" t="s">
        <v>27549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13</v>
      </c>
      <c r="E9540" s="22" t="s">
        <v>27522</v>
      </c>
      <c r="F9540" s="24" t="s">
        <v>14843</v>
      </c>
      <c r="G9540" s="24" t="s">
        <v>14841</v>
      </c>
      <c r="H9540" s="22">
        <v>57476</v>
      </c>
      <c r="I9540" s="24" t="s">
        <v>51</v>
      </c>
      <c r="J9540" s="24" t="s">
        <v>27541</v>
      </c>
      <c r="K9540" s="24" t="s">
        <v>7520</v>
      </c>
      <c r="L9540" s="24" t="s">
        <v>210</v>
      </c>
      <c r="M9540" s="22">
        <v>22</v>
      </c>
      <c r="N9540" s="22">
        <v>2</v>
      </c>
      <c r="O9540" s="24" t="s">
        <v>27524</v>
      </c>
      <c r="P9540" s="24" t="s">
        <v>227</v>
      </c>
      <c r="Q9540" s="24" t="s">
        <v>228</v>
      </c>
      <c r="R9540" s="24" t="s">
        <v>228</v>
      </c>
      <c r="S9540" s="24" t="s">
        <v>27549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13</v>
      </c>
      <c r="E9541" s="22" t="s">
        <v>27522</v>
      </c>
      <c r="F9541" s="24" t="s">
        <v>14844</v>
      </c>
      <c r="G9541" s="24" t="s">
        <v>13014</v>
      </c>
      <c r="H9541" s="22">
        <v>64331</v>
      </c>
      <c r="I9541" s="24" t="s">
        <v>68</v>
      </c>
      <c r="J9541" s="24" t="s">
        <v>27525</v>
      </c>
      <c r="K9541" s="24" t="s">
        <v>27568</v>
      </c>
      <c r="L9541" s="24" t="s">
        <v>210</v>
      </c>
      <c r="M9541" s="22">
        <v>22</v>
      </c>
      <c r="N9541" s="22">
        <v>2</v>
      </c>
      <c r="O9541" s="24" t="s">
        <v>27524</v>
      </c>
      <c r="P9541" s="24" t="s">
        <v>227</v>
      </c>
      <c r="Q9541" s="24" t="s">
        <v>228</v>
      </c>
      <c r="R9541" s="24" t="s">
        <v>228</v>
      </c>
      <c r="S9541" s="24" t="s">
        <v>2899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13</v>
      </c>
      <c r="E9542" s="22" t="s">
        <v>27522</v>
      </c>
      <c r="F9542" s="24" t="s">
        <v>14845</v>
      </c>
      <c r="G9542" s="24" t="s">
        <v>14841</v>
      </c>
      <c r="H9542" s="22">
        <v>57476</v>
      </c>
      <c r="I9542" s="24" t="s">
        <v>51</v>
      </c>
      <c r="J9542" s="24" t="s">
        <v>27541</v>
      </c>
      <c r="K9542" s="24" t="s">
        <v>7520</v>
      </c>
      <c r="L9542" s="24" t="s">
        <v>210</v>
      </c>
      <c r="M9542" s="22">
        <v>311</v>
      </c>
      <c r="N9542" s="22">
        <v>6</v>
      </c>
      <c r="O9542" s="24" t="s">
        <v>27538</v>
      </c>
      <c r="P9542" s="24" t="s">
        <v>227</v>
      </c>
      <c r="Q9542" s="24" t="s">
        <v>228</v>
      </c>
      <c r="R9542" s="24" t="s">
        <v>228</v>
      </c>
      <c r="S9542" s="24" t="s">
        <v>27549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13</v>
      </c>
      <c r="E9543" s="22" t="s">
        <v>27522</v>
      </c>
      <c r="F9543" s="24" t="s">
        <v>14846</v>
      </c>
      <c r="G9543" s="24" t="s">
        <v>14841</v>
      </c>
      <c r="H9543" s="22">
        <v>57476</v>
      </c>
      <c r="I9543" s="24" t="s">
        <v>51</v>
      </c>
      <c r="J9543" s="24" t="s">
        <v>27541</v>
      </c>
      <c r="K9543" s="24" t="s">
        <v>7520</v>
      </c>
      <c r="L9543" s="24" t="s">
        <v>210</v>
      </c>
      <c r="M9543" s="22">
        <v>421</v>
      </c>
      <c r="N9543" s="22">
        <v>4</v>
      </c>
      <c r="O9543" s="24" t="s">
        <v>27532</v>
      </c>
      <c r="P9543" s="24" t="s">
        <v>227</v>
      </c>
      <c r="Q9543" s="24" t="s">
        <v>228</v>
      </c>
      <c r="R9543" s="24" t="s">
        <v>228</v>
      </c>
      <c r="S9543" s="24" t="s">
        <v>27549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13</v>
      </c>
      <c r="E9544" s="22" t="s">
        <v>27522</v>
      </c>
      <c r="F9544" s="24" t="s">
        <v>14847</v>
      </c>
      <c r="G9544" s="24" t="s">
        <v>14157</v>
      </c>
      <c r="H9544" s="22">
        <v>57075</v>
      </c>
      <c r="I9544" s="24" t="s">
        <v>59</v>
      </c>
      <c r="J9544" s="24" t="s">
        <v>27535</v>
      </c>
      <c r="K9544" s="24" t="s">
        <v>7520</v>
      </c>
      <c r="L9544" s="24" t="s">
        <v>210</v>
      </c>
      <c r="M9544" s="22">
        <v>22</v>
      </c>
      <c r="N9544" s="22">
        <v>2</v>
      </c>
      <c r="O9544" s="24" t="s">
        <v>27524</v>
      </c>
      <c r="P9544" s="24" t="s">
        <v>227</v>
      </c>
      <c r="Q9544" s="24" t="s">
        <v>228</v>
      </c>
      <c r="R9544" s="24" t="s">
        <v>228</v>
      </c>
      <c r="S9544" s="24" t="s">
        <v>27581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16</v>
      </c>
      <c r="E9545" s="22" t="s">
        <v>27522</v>
      </c>
      <c r="F9545" s="24" t="s">
        <v>14850</v>
      </c>
      <c r="G9545" s="24" t="s">
        <v>14849</v>
      </c>
      <c r="H9545" s="22">
        <v>57481</v>
      </c>
      <c r="I9545" s="24" t="s">
        <v>64</v>
      </c>
      <c r="J9545" s="24" t="s">
        <v>27533</v>
      </c>
      <c r="K9545" s="24" t="s">
        <v>27570</v>
      </c>
      <c r="L9545" s="24" t="s">
        <v>210</v>
      </c>
      <c r="M9545" s="22">
        <v>322</v>
      </c>
      <c r="N9545" s="22">
        <v>7</v>
      </c>
      <c r="O9545" s="24" t="s">
        <v>27529</v>
      </c>
      <c r="P9545" s="24" t="s">
        <v>241</v>
      </c>
      <c r="Q9545" s="24" t="s">
        <v>6223</v>
      </c>
      <c r="R9545" s="24" t="s">
        <v>27531</v>
      </c>
      <c r="S9545" s="24" t="s">
        <v>2899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16</v>
      </c>
      <c r="E9546" s="22" t="s">
        <v>27522</v>
      </c>
      <c r="F9546" s="24" t="s">
        <v>14850</v>
      </c>
      <c r="G9546" s="24" t="s">
        <v>14849</v>
      </c>
      <c r="H9546" s="22">
        <v>57481</v>
      </c>
      <c r="I9546" s="24" t="s">
        <v>64</v>
      </c>
      <c r="J9546" s="24" t="s">
        <v>27533</v>
      </c>
      <c r="K9546" s="24" t="s">
        <v>27570</v>
      </c>
      <c r="L9546" s="24" t="s">
        <v>210</v>
      </c>
      <c r="M9546" s="22">
        <v>322</v>
      </c>
      <c r="N9546" s="22">
        <v>7</v>
      </c>
      <c r="O9546" s="24" t="s">
        <v>27529</v>
      </c>
      <c r="P9546" s="24" t="s">
        <v>241</v>
      </c>
      <c r="Q9546" s="24" t="s">
        <v>242</v>
      </c>
      <c r="R9546" s="24" t="s">
        <v>242</v>
      </c>
      <c r="S9546" s="24" t="s">
        <v>2899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16</v>
      </c>
      <c r="E9547" s="22" t="s">
        <v>27522</v>
      </c>
      <c r="F9547" s="24" t="s">
        <v>14850</v>
      </c>
      <c r="G9547" s="24" t="s">
        <v>14849</v>
      </c>
      <c r="H9547" s="22">
        <v>57481</v>
      </c>
      <c r="I9547" s="24" t="s">
        <v>64</v>
      </c>
      <c r="J9547" s="24" t="s">
        <v>27533</v>
      </c>
      <c r="K9547" s="24" t="s">
        <v>27570</v>
      </c>
      <c r="L9547" s="24" t="s">
        <v>210</v>
      </c>
      <c r="M9547" s="22">
        <v>322</v>
      </c>
      <c r="N9547" s="22">
        <v>7</v>
      </c>
      <c r="O9547" s="24" t="s">
        <v>27529</v>
      </c>
      <c r="P9547" s="24" t="s">
        <v>241</v>
      </c>
      <c r="Q9547" s="24" t="s">
        <v>393</v>
      </c>
      <c r="R9547" s="24" t="s">
        <v>27531</v>
      </c>
      <c r="S9547" s="24" t="s">
        <v>2899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16</v>
      </c>
      <c r="E9548" s="22" t="s">
        <v>27522</v>
      </c>
      <c r="F9548" s="24" t="s">
        <v>14854</v>
      </c>
      <c r="G9548" s="24" t="s">
        <v>14853</v>
      </c>
      <c r="H9548" s="22">
        <v>57492</v>
      </c>
      <c r="I9548" s="24" t="s">
        <v>83</v>
      </c>
      <c r="J9548" s="24" t="s">
        <v>27541</v>
      </c>
      <c r="K9548" s="24" t="s">
        <v>7520</v>
      </c>
      <c r="L9548" s="24" t="s">
        <v>210</v>
      </c>
      <c r="M9548" s="22">
        <v>32213</v>
      </c>
      <c r="N9548" s="22">
        <v>7</v>
      </c>
      <c r="O9548" s="24" t="s">
        <v>27529</v>
      </c>
      <c r="P9548" s="24" t="s">
        <v>241</v>
      </c>
      <c r="Q9548" s="24" t="s">
        <v>6223</v>
      </c>
      <c r="R9548" s="24" t="s">
        <v>27531</v>
      </c>
      <c r="S9548" s="24" t="s">
        <v>27577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16</v>
      </c>
      <c r="E9549" s="22" t="s">
        <v>27522</v>
      </c>
      <c r="F9549" s="24" t="s">
        <v>14854</v>
      </c>
      <c r="G9549" s="24" t="s">
        <v>14853</v>
      </c>
      <c r="H9549" s="22">
        <v>57492</v>
      </c>
      <c r="I9549" s="24" t="s">
        <v>83</v>
      </c>
      <c r="J9549" s="24" t="s">
        <v>27541</v>
      </c>
      <c r="K9549" s="24" t="s">
        <v>7520</v>
      </c>
      <c r="L9549" s="24" t="s">
        <v>210</v>
      </c>
      <c r="M9549" s="22">
        <v>32213</v>
      </c>
      <c r="N9549" s="22">
        <v>7</v>
      </c>
      <c r="O9549" s="24" t="s">
        <v>27529</v>
      </c>
      <c r="P9549" s="24" t="s">
        <v>241</v>
      </c>
      <c r="Q9549" s="24" t="s">
        <v>242</v>
      </c>
      <c r="R9549" s="24" t="s">
        <v>242</v>
      </c>
      <c r="S9549" s="24" t="s">
        <v>27577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13</v>
      </c>
      <c r="E9550" s="22" t="s">
        <v>27522</v>
      </c>
      <c r="F9550" s="24" t="s">
        <v>14856</v>
      </c>
      <c r="G9550" s="24" t="s">
        <v>14855</v>
      </c>
      <c r="H9550" s="22">
        <v>57485</v>
      </c>
      <c r="I9550" s="24" t="s">
        <v>54</v>
      </c>
      <c r="J9550" s="24" t="s">
        <v>27530</v>
      </c>
      <c r="K9550" s="24" t="s">
        <v>27568</v>
      </c>
      <c r="L9550" s="24" t="s">
        <v>210</v>
      </c>
      <c r="M9550" s="22">
        <v>22</v>
      </c>
      <c r="N9550" s="22">
        <v>2</v>
      </c>
      <c r="O9550" s="24" t="s">
        <v>27524</v>
      </c>
      <c r="P9550" s="24" t="s">
        <v>8764</v>
      </c>
      <c r="Q9550" s="24" t="s">
        <v>242</v>
      </c>
      <c r="R9550" s="24" t="s">
        <v>242</v>
      </c>
      <c r="S9550" s="24" t="s">
        <v>1587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13</v>
      </c>
      <c r="E9551" s="22" t="s">
        <v>27522</v>
      </c>
      <c r="F9551" s="24" t="s">
        <v>14859</v>
      </c>
      <c r="G9551" s="24" t="s">
        <v>14858</v>
      </c>
      <c r="H9551" s="22">
        <v>59870</v>
      </c>
      <c r="I9551" s="24" t="s">
        <v>60</v>
      </c>
      <c r="J9551" s="24" t="s">
        <v>27525</v>
      </c>
      <c r="K9551" s="24" t="s">
        <v>27570</v>
      </c>
      <c r="L9551" s="24" t="s">
        <v>210</v>
      </c>
      <c r="M9551" s="22">
        <v>22</v>
      </c>
      <c r="N9551" s="22">
        <v>2</v>
      </c>
      <c r="O9551" s="24" t="s">
        <v>27524</v>
      </c>
      <c r="P9551" s="24" t="s">
        <v>227</v>
      </c>
      <c r="Q9551" s="24" t="s">
        <v>228</v>
      </c>
      <c r="R9551" s="24" t="s">
        <v>228</v>
      </c>
      <c r="S9551" s="24" t="s">
        <v>2899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13</v>
      </c>
      <c r="E9552" s="22" t="s">
        <v>27522</v>
      </c>
      <c r="F9552" s="24" t="s">
        <v>14861</v>
      </c>
      <c r="G9552" s="24" t="s">
        <v>14860</v>
      </c>
      <c r="H9552" s="22">
        <v>57484</v>
      </c>
      <c r="I9552" s="24" t="s">
        <v>51</v>
      </c>
      <c r="J9552" s="24" t="s">
        <v>27541</v>
      </c>
      <c r="K9552" s="24" t="s">
        <v>7520</v>
      </c>
      <c r="L9552" s="24" t="s">
        <v>210</v>
      </c>
      <c r="M9552" s="22">
        <v>22</v>
      </c>
      <c r="N9552" s="22">
        <v>2</v>
      </c>
      <c r="O9552" s="24" t="s">
        <v>27524</v>
      </c>
      <c r="P9552" s="24" t="s">
        <v>227</v>
      </c>
      <c r="Q9552" s="24" t="s">
        <v>228</v>
      </c>
      <c r="R9552" s="24" t="s">
        <v>228</v>
      </c>
      <c r="S9552" s="24" t="s">
        <v>27549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13</v>
      </c>
      <c r="E9553" s="22" t="s">
        <v>27522</v>
      </c>
      <c r="F9553" s="24" t="s">
        <v>14862</v>
      </c>
      <c r="G9553" s="24" t="s">
        <v>14860</v>
      </c>
      <c r="H9553" s="22">
        <v>57484</v>
      </c>
      <c r="I9553" s="24" t="s">
        <v>51</v>
      </c>
      <c r="J9553" s="24" t="s">
        <v>27541</v>
      </c>
      <c r="K9553" s="24" t="s">
        <v>7520</v>
      </c>
      <c r="L9553" s="24" t="s">
        <v>210</v>
      </c>
      <c r="M9553" s="22">
        <v>22</v>
      </c>
      <c r="N9553" s="22">
        <v>2</v>
      </c>
      <c r="O9553" s="24" t="s">
        <v>27524</v>
      </c>
      <c r="P9553" s="24" t="s">
        <v>227</v>
      </c>
      <c r="Q9553" s="24" t="s">
        <v>228</v>
      </c>
      <c r="R9553" s="24" t="s">
        <v>228</v>
      </c>
      <c r="S9553" s="24" t="s">
        <v>27549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13</v>
      </c>
      <c r="E9554" s="22" t="s">
        <v>27522</v>
      </c>
      <c r="F9554" s="24" t="s">
        <v>14863</v>
      </c>
      <c r="G9554" s="24" t="s">
        <v>14860</v>
      </c>
      <c r="H9554" s="22">
        <v>57484</v>
      </c>
      <c r="I9554" s="24" t="s">
        <v>51</v>
      </c>
      <c r="J9554" s="24" t="s">
        <v>27541</v>
      </c>
      <c r="K9554" s="24" t="s">
        <v>7520</v>
      </c>
      <c r="L9554" s="24" t="s">
        <v>210</v>
      </c>
      <c r="M9554" s="22">
        <v>22</v>
      </c>
      <c r="N9554" s="22">
        <v>2</v>
      </c>
      <c r="O9554" s="24" t="s">
        <v>27524</v>
      </c>
      <c r="P9554" s="24" t="s">
        <v>227</v>
      </c>
      <c r="Q9554" s="24" t="s">
        <v>228</v>
      </c>
      <c r="R9554" s="24" t="s">
        <v>228</v>
      </c>
      <c r="S9554" s="24" t="s">
        <v>27549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13</v>
      </c>
      <c r="E9555" s="22" t="s">
        <v>27522</v>
      </c>
      <c r="F9555" s="24" t="s">
        <v>14865</v>
      </c>
      <c r="G9555" s="24" t="s">
        <v>14864</v>
      </c>
      <c r="H9555" s="22">
        <v>60642</v>
      </c>
      <c r="I9555" s="24" t="s">
        <v>53</v>
      </c>
      <c r="J9555" s="24" t="s">
        <v>2971</v>
      </c>
      <c r="K9555" s="24" t="s">
        <v>27567</v>
      </c>
      <c r="L9555" s="24" t="s">
        <v>210</v>
      </c>
      <c r="M9555" s="22">
        <v>322</v>
      </c>
      <c r="N9555" s="22">
        <v>6</v>
      </c>
      <c r="O9555" s="24" t="s">
        <v>27538</v>
      </c>
      <c r="P9555" s="24" t="s">
        <v>209</v>
      </c>
      <c r="Q9555" s="24" t="s">
        <v>242</v>
      </c>
      <c r="R9555" s="24" t="s">
        <v>242</v>
      </c>
      <c r="S9555" s="24" t="s">
        <v>27548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13</v>
      </c>
      <c r="E9556" s="22" t="s">
        <v>27522</v>
      </c>
      <c r="F9556" s="24" t="s">
        <v>14867</v>
      </c>
      <c r="G9556" s="24" t="s">
        <v>14866</v>
      </c>
      <c r="H9556" s="22">
        <v>57494</v>
      </c>
      <c r="I9556" s="24" t="s">
        <v>46</v>
      </c>
      <c r="J9556" s="24" t="s">
        <v>27545</v>
      </c>
      <c r="K9556" s="24" t="s">
        <v>210</v>
      </c>
      <c r="L9556" s="24" t="s">
        <v>210</v>
      </c>
      <c r="M9556" s="22">
        <v>22</v>
      </c>
      <c r="N9556" s="22">
        <v>1</v>
      </c>
      <c r="O9556" s="24" t="s">
        <v>217</v>
      </c>
      <c r="P9556" s="24" t="s">
        <v>209</v>
      </c>
      <c r="Q9556" s="24" t="s">
        <v>242</v>
      </c>
      <c r="R9556" s="24" t="s">
        <v>242</v>
      </c>
      <c r="S9556" s="24" t="s">
        <v>210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13</v>
      </c>
      <c r="E9557" s="22" t="s">
        <v>27522</v>
      </c>
      <c r="F9557" s="24" t="s">
        <v>14868</v>
      </c>
      <c r="G9557" s="24" t="s">
        <v>27973</v>
      </c>
      <c r="H9557" s="22">
        <v>65432</v>
      </c>
      <c r="I9557" s="24" t="s">
        <v>51</v>
      </c>
      <c r="J9557" s="24" t="s">
        <v>27541</v>
      </c>
      <c r="K9557" s="24" t="s">
        <v>7520</v>
      </c>
      <c r="L9557" s="24" t="s">
        <v>210</v>
      </c>
      <c r="M9557" s="22">
        <v>22</v>
      </c>
      <c r="N9557" s="22">
        <v>2</v>
      </c>
      <c r="O9557" s="24" t="s">
        <v>27524</v>
      </c>
      <c r="P9557" s="24" t="s">
        <v>510</v>
      </c>
      <c r="Q9557" s="24" t="s">
        <v>511</v>
      </c>
      <c r="R9557" s="24" t="s">
        <v>511</v>
      </c>
      <c r="S9557" s="24" t="s">
        <v>27549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13</v>
      </c>
      <c r="E9558" s="22" t="s">
        <v>27522</v>
      </c>
      <c r="F9558" s="24" t="s">
        <v>14871</v>
      </c>
      <c r="G9558" s="24" t="s">
        <v>14870</v>
      </c>
      <c r="H9558" s="22">
        <v>62034</v>
      </c>
      <c r="I9558" s="24" t="s">
        <v>51</v>
      </c>
      <c r="J9558" s="24" t="s">
        <v>27541</v>
      </c>
      <c r="K9558" s="24" t="s">
        <v>7520</v>
      </c>
      <c r="L9558" s="24" t="s">
        <v>210</v>
      </c>
      <c r="M9558" s="22">
        <v>22</v>
      </c>
      <c r="N9558" s="22">
        <v>2</v>
      </c>
      <c r="O9558" s="24" t="s">
        <v>27524</v>
      </c>
      <c r="P9558" s="24" t="s">
        <v>510</v>
      </c>
      <c r="Q9558" s="24" t="s">
        <v>511</v>
      </c>
      <c r="R9558" s="24" t="s">
        <v>511</v>
      </c>
      <c r="S9558" s="24" t="s">
        <v>27555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13</v>
      </c>
      <c r="E9559" s="22" t="s">
        <v>27522</v>
      </c>
      <c r="F9559" s="24" t="s">
        <v>14873</v>
      </c>
      <c r="G9559" s="24" t="s">
        <v>2601</v>
      </c>
      <c r="H9559" s="22">
        <v>5109</v>
      </c>
      <c r="I9559" s="24" t="s">
        <v>68</v>
      </c>
      <c r="J9559" s="24" t="s">
        <v>27525</v>
      </c>
      <c r="K9559" s="24" t="s">
        <v>27568</v>
      </c>
      <c r="L9559" s="24" t="s">
        <v>210</v>
      </c>
      <c r="M9559" s="22">
        <v>22</v>
      </c>
      <c r="N9559" s="22">
        <v>1</v>
      </c>
      <c r="O9559" s="24" t="s">
        <v>217</v>
      </c>
      <c r="P9559" s="24" t="s">
        <v>227</v>
      </c>
      <c r="Q9559" s="24" t="s">
        <v>228</v>
      </c>
      <c r="R9559" s="24" t="s">
        <v>228</v>
      </c>
      <c r="S9559" s="24" t="s">
        <v>2899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13</v>
      </c>
      <c r="E9560" s="22" t="s">
        <v>27522</v>
      </c>
      <c r="F9560" s="24" t="s">
        <v>14874</v>
      </c>
      <c r="G9560" s="24" t="s">
        <v>6946</v>
      </c>
      <c r="H9560" s="22">
        <v>20323</v>
      </c>
      <c r="I9560" s="24" t="s">
        <v>51</v>
      </c>
      <c r="J9560" s="24" t="s">
        <v>27541</v>
      </c>
      <c r="K9560" s="24" t="s">
        <v>7520</v>
      </c>
      <c r="L9560" s="24" t="s">
        <v>210</v>
      </c>
      <c r="M9560" s="22">
        <v>22</v>
      </c>
      <c r="N9560" s="22">
        <v>2</v>
      </c>
      <c r="O9560" s="24" t="s">
        <v>27524</v>
      </c>
      <c r="P9560" s="24" t="s">
        <v>266</v>
      </c>
      <c r="Q9560" s="24" t="s">
        <v>242</v>
      </c>
      <c r="R9560" s="24" t="s">
        <v>242</v>
      </c>
      <c r="S9560" s="24" t="s">
        <v>27549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13</v>
      </c>
      <c r="E9561" s="22" t="s">
        <v>27522</v>
      </c>
      <c r="F9561" s="24" t="s">
        <v>14875</v>
      </c>
      <c r="G9561" s="24" t="s">
        <v>13964</v>
      </c>
      <c r="H9561" s="22">
        <v>56990</v>
      </c>
      <c r="I9561" s="24" t="s">
        <v>77</v>
      </c>
      <c r="J9561" s="24" t="s">
        <v>27528</v>
      </c>
      <c r="K9561" s="24" t="s">
        <v>27568</v>
      </c>
      <c r="L9561" s="24" t="s">
        <v>210</v>
      </c>
      <c r="M9561" s="22">
        <v>22</v>
      </c>
      <c r="N9561" s="22">
        <v>2</v>
      </c>
      <c r="O9561" s="24" t="s">
        <v>27524</v>
      </c>
      <c r="P9561" s="24" t="s">
        <v>510</v>
      </c>
      <c r="Q9561" s="24" t="s">
        <v>511</v>
      </c>
      <c r="R9561" s="24" t="s">
        <v>511</v>
      </c>
      <c r="S9561" s="24" t="s">
        <v>1587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16</v>
      </c>
      <c r="E9562" s="22" t="s">
        <v>27522</v>
      </c>
      <c r="F9562" s="24" t="s">
        <v>14876</v>
      </c>
      <c r="G9562" s="24" t="s">
        <v>2705</v>
      </c>
      <c r="H9562" s="22">
        <v>20847</v>
      </c>
      <c r="I9562" s="24" t="s">
        <v>94</v>
      </c>
      <c r="J9562" s="24" t="s">
        <v>27525</v>
      </c>
      <c r="K9562" s="24" t="s">
        <v>27568</v>
      </c>
      <c r="L9562" s="24" t="s">
        <v>210</v>
      </c>
      <c r="M9562" s="22">
        <v>22</v>
      </c>
      <c r="N9562" s="22">
        <v>1</v>
      </c>
      <c r="O9562" s="24" t="s">
        <v>217</v>
      </c>
      <c r="P9562" s="24" t="s">
        <v>241</v>
      </c>
      <c r="Q9562" s="24" t="s">
        <v>242</v>
      </c>
      <c r="R9562" s="24" t="s">
        <v>242</v>
      </c>
      <c r="S9562" s="24" t="s">
        <v>2899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16</v>
      </c>
      <c r="E9563" s="22" t="s">
        <v>27522</v>
      </c>
      <c r="F9563" s="24" t="s">
        <v>14876</v>
      </c>
      <c r="G9563" s="24" t="s">
        <v>2705</v>
      </c>
      <c r="H9563" s="22">
        <v>20847</v>
      </c>
      <c r="I9563" s="24" t="s">
        <v>94</v>
      </c>
      <c r="J9563" s="24" t="s">
        <v>27525</v>
      </c>
      <c r="K9563" s="24" t="s">
        <v>27568</v>
      </c>
      <c r="L9563" s="24" t="s">
        <v>210</v>
      </c>
      <c r="M9563" s="22">
        <v>22</v>
      </c>
      <c r="N9563" s="22">
        <v>1</v>
      </c>
      <c r="O9563" s="24" t="s">
        <v>217</v>
      </c>
      <c r="P9563" s="24" t="s">
        <v>241</v>
      </c>
      <c r="Q9563" s="24" t="s">
        <v>393</v>
      </c>
      <c r="R9563" s="24" t="s">
        <v>27531</v>
      </c>
      <c r="S9563" s="24" t="s">
        <v>2899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13</v>
      </c>
      <c r="E9564" s="22" t="s">
        <v>27522</v>
      </c>
      <c r="F9564" s="24" t="s">
        <v>14878</v>
      </c>
      <c r="G9564" s="24" t="s">
        <v>3524</v>
      </c>
      <c r="H9564" s="22">
        <v>17718</v>
      </c>
      <c r="I9564" s="24" t="s">
        <v>78</v>
      </c>
      <c r="J9564" s="24" t="s">
        <v>27535</v>
      </c>
      <c r="K9564" s="24" t="s">
        <v>7520</v>
      </c>
      <c r="L9564" s="24" t="s">
        <v>210</v>
      </c>
      <c r="M9564" s="22">
        <v>22</v>
      </c>
      <c r="N9564" s="22">
        <v>1</v>
      </c>
      <c r="O9564" s="24" t="s">
        <v>217</v>
      </c>
      <c r="P9564" s="24" t="s">
        <v>266</v>
      </c>
      <c r="Q9564" s="24" t="s">
        <v>218</v>
      </c>
      <c r="R9564" s="24" t="s">
        <v>218</v>
      </c>
      <c r="S9564" s="24" t="s">
        <v>610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13</v>
      </c>
      <c r="E9565" s="22" t="s">
        <v>27522</v>
      </c>
      <c r="F9565" s="24" t="s">
        <v>14881</v>
      </c>
      <c r="G9565" s="24" t="s">
        <v>14880</v>
      </c>
      <c r="H9565" s="22">
        <v>57503</v>
      </c>
      <c r="I9565" s="24" t="s">
        <v>52</v>
      </c>
      <c r="J9565" s="24" t="s">
        <v>27535</v>
      </c>
      <c r="K9565" s="24" t="s">
        <v>7520</v>
      </c>
      <c r="L9565" s="24" t="s">
        <v>210</v>
      </c>
      <c r="M9565" s="22">
        <v>22</v>
      </c>
      <c r="N9565" s="22">
        <v>2</v>
      </c>
      <c r="O9565" s="24" t="s">
        <v>27524</v>
      </c>
      <c r="P9565" s="24" t="s">
        <v>227</v>
      </c>
      <c r="Q9565" s="24" t="s">
        <v>228</v>
      </c>
      <c r="R9565" s="24" t="s">
        <v>228</v>
      </c>
      <c r="S9565" s="24" t="s">
        <v>27552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13</v>
      </c>
      <c r="E9566" s="22" t="s">
        <v>27522</v>
      </c>
      <c r="F9566" s="24" t="s">
        <v>14882</v>
      </c>
      <c r="G9566" s="24" t="s">
        <v>14880</v>
      </c>
      <c r="H9566" s="22">
        <v>57503</v>
      </c>
      <c r="I9566" s="24" t="s">
        <v>52</v>
      </c>
      <c r="J9566" s="24" t="s">
        <v>27535</v>
      </c>
      <c r="K9566" s="24" t="s">
        <v>7520</v>
      </c>
      <c r="L9566" s="24" t="s">
        <v>210</v>
      </c>
      <c r="M9566" s="22">
        <v>22</v>
      </c>
      <c r="N9566" s="22">
        <v>2</v>
      </c>
      <c r="O9566" s="24" t="s">
        <v>27524</v>
      </c>
      <c r="P9566" s="24" t="s">
        <v>227</v>
      </c>
      <c r="Q9566" s="24" t="s">
        <v>228</v>
      </c>
      <c r="R9566" s="24" t="s">
        <v>228</v>
      </c>
      <c r="S9566" s="24" t="s">
        <v>27552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13</v>
      </c>
      <c r="E9567" s="22" t="s">
        <v>27522</v>
      </c>
      <c r="F9567" s="24" t="s">
        <v>14883</v>
      </c>
      <c r="G9567" s="24" t="s">
        <v>13622</v>
      </c>
      <c r="H9567" s="22">
        <v>56778</v>
      </c>
      <c r="I9567" s="24" t="s">
        <v>51</v>
      </c>
      <c r="J9567" s="24" t="s">
        <v>27541</v>
      </c>
      <c r="K9567" s="24" t="s">
        <v>7520</v>
      </c>
      <c r="L9567" s="24" t="s">
        <v>210</v>
      </c>
      <c r="M9567" s="22">
        <v>22</v>
      </c>
      <c r="N9567" s="22">
        <v>2</v>
      </c>
      <c r="O9567" s="24" t="s">
        <v>27524</v>
      </c>
      <c r="P9567" s="24" t="s">
        <v>8764</v>
      </c>
      <c r="Q9567" s="24" t="s">
        <v>478</v>
      </c>
      <c r="R9567" s="24" t="s">
        <v>27543</v>
      </c>
      <c r="S9567" s="24" t="s">
        <v>27549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13</v>
      </c>
      <c r="E9568" s="22" t="s">
        <v>27522</v>
      </c>
      <c r="F9568" s="24" t="s">
        <v>14883</v>
      </c>
      <c r="G9568" s="24" t="s">
        <v>13622</v>
      </c>
      <c r="H9568" s="22">
        <v>56778</v>
      </c>
      <c r="I9568" s="24" t="s">
        <v>51</v>
      </c>
      <c r="J9568" s="24" t="s">
        <v>27541</v>
      </c>
      <c r="K9568" s="24" t="s">
        <v>7520</v>
      </c>
      <c r="L9568" s="24" t="s">
        <v>210</v>
      </c>
      <c r="M9568" s="22">
        <v>22</v>
      </c>
      <c r="N9568" s="22">
        <v>2</v>
      </c>
      <c r="O9568" s="24" t="s">
        <v>27524</v>
      </c>
      <c r="P9568" s="24" t="s">
        <v>8764</v>
      </c>
      <c r="Q9568" s="24" t="s">
        <v>242</v>
      </c>
      <c r="R9568" s="24" t="s">
        <v>242</v>
      </c>
      <c r="S9568" s="24" t="s">
        <v>27549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13</v>
      </c>
      <c r="E9569" s="22" t="s">
        <v>27522</v>
      </c>
      <c r="F9569" s="24" t="s">
        <v>14890</v>
      </c>
      <c r="G9569" s="24" t="s">
        <v>14889</v>
      </c>
      <c r="H9569" s="22">
        <v>58082</v>
      </c>
      <c r="I9569" s="24" t="s">
        <v>61</v>
      </c>
      <c r="J9569" s="24" t="s">
        <v>27525</v>
      </c>
      <c r="K9569" s="24" t="s">
        <v>27568</v>
      </c>
      <c r="L9569" s="24" t="s">
        <v>210</v>
      </c>
      <c r="M9569" s="22">
        <v>112</v>
      </c>
      <c r="N9569" s="22">
        <v>6</v>
      </c>
      <c r="O9569" s="24" t="s">
        <v>27538</v>
      </c>
      <c r="P9569" s="24" t="s">
        <v>209</v>
      </c>
      <c r="Q9569" s="24" t="s">
        <v>242</v>
      </c>
      <c r="R9569" s="24" t="s">
        <v>242</v>
      </c>
      <c r="S9569" s="24" t="s">
        <v>2899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13</v>
      </c>
      <c r="E9570" s="22" t="s">
        <v>27522</v>
      </c>
      <c r="F9570" s="24" t="s">
        <v>14893</v>
      </c>
      <c r="G9570" s="24" t="s">
        <v>14892</v>
      </c>
      <c r="H9570" s="22">
        <v>58081</v>
      </c>
      <c r="I9570" s="24" t="s">
        <v>90</v>
      </c>
      <c r="J9570" s="24" t="s">
        <v>27535</v>
      </c>
      <c r="K9570" s="24" t="s">
        <v>7520</v>
      </c>
      <c r="L9570" s="24" t="s">
        <v>210</v>
      </c>
      <c r="M9570" s="22">
        <v>22</v>
      </c>
      <c r="N9570" s="22">
        <v>2</v>
      </c>
      <c r="O9570" s="24" t="s">
        <v>27524</v>
      </c>
      <c r="P9570" s="24" t="s">
        <v>209</v>
      </c>
      <c r="Q9570" s="24" t="s">
        <v>689</v>
      </c>
      <c r="R9570" s="24" t="s">
        <v>27539</v>
      </c>
      <c r="S9570" s="24" t="s">
        <v>27581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13</v>
      </c>
      <c r="E9571" s="22" t="s">
        <v>27522</v>
      </c>
      <c r="F9571" s="24" t="s">
        <v>14897</v>
      </c>
      <c r="G9571" s="24" t="s">
        <v>14896</v>
      </c>
      <c r="H9571" s="22">
        <v>58083</v>
      </c>
      <c r="I9571" s="24" t="s">
        <v>83</v>
      </c>
      <c r="J9571" s="24" t="s">
        <v>27541</v>
      </c>
      <c r="K9571" s="24" t="s">
        <v>7520</v>
      </c>
      <c r="L9571" s="24" t="s">
        <v>210</v>
      </c>
      <c r="M9571" s="22">
        <v>22</v>
      </c>
      <c r="N9571" s="22">
        <v>2</v>
      </c>
      <c r="O9571" s="24" t="s">
        <v>27524</v>
      </c>
      <c r="P9571" s="24" t="s">
        <v>510</v>
      </c>
      <c r="Q9571" s="24" t="s">
        <v>511</v>
      </c>
      <c r="R9571" s="24" t="s">
        <v>511</v>
      </c>
      <c r="S9571" s="24" t="s">
        <v>27577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13</v>
      </c>
      <c r="E9572" s="22" t="s">
        <v>27522</v>
      </c>
      <c r="F9572" s="24" t="s">
        <v>14898</v>
      </c>
      <c r="G9572" s="24" t="s">
        <v>13622</v>
      </c>
      <c r="H9572" s="22">
        <v>56778</v>
      </c>
      <c r="I9572" s="24" t="s">
        <v>51</v>
      </c>
      <c r="J9572" s="24" t="s">
        <v>27541</v>
      </c>
      <c r="K9572" s="24" t="s">
        <v>7520</v>
      </c>
      <c r="L9572" s="24" t="s">
        <v>210</v>
      </c>
      <c r="M9572" s="22">
        <v>22</v>
      </c>
      <c r="N9572" s="22">
        <v>2</v>
      </c>
      <c r="O9572" s="24" t="s">
        <v>27524</v>
      </c>
      <c r="P9572" s="24" t="s">
        <v>8764</v>
      </c>
      <c r="Q9572" s="24" t="s">
        <v>242</v>
      </c>
      <c r="R9572" s="24" t="s">
        <v>242</v>
      </c>
      <c r="S9572" s="24" t="s">
        <v>27549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13</v>
      </c>
      <c r="E9573" s="22" t="s">
        <v>27522</v>
      </c>
      <c r="F9573" s="24" t="s">
        <v>14898</v>
      </c>
      <c r="G9573" s="24" t="s">
        <v>13622</v>
      </c>
      <c r="H9573" s="22">
        <v>56778</v>
      </c>
      <c r="I9573" s="24" t="s">
        <v>51</v>
      </c>
      <c r="J9573" s="24" t="s">
        <v>27541</v>
      </c>
      <c r="K9573" s="24" t="s">
        <v>7520</v>
      </c>
      <c r="L9573" s="24" t="s">
        <v>210</v>
      </c>
      <c r="M9573" s="22">
        <v>22</v>
      </c>
      <c r="N9573" s="22">
        <v>2</v>
      </c>
      <c r="O9573" s="24" t="s">
        <v>27524</v>
      </c>
      <c r="P9573" s="24" t="s">
        <v>8764</v>
      </c>
      <c r="Q9573" s="24" t="s">
        <v>689</v>
      </c>
      <c r="R9573" s="24" t="s">
        <v>27539</v>
      </c>
      <c r="S9573" s="24" t="s">
        <v>27549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13</v>
      </c>
      <c r="E9574" s="22" t="s">
        <v>27522</v>
      </c>
      <c r="F9574" s="24" t="s">
        <v>14907</v>
      </c>
      <c r="G9574" s="24" t="s">
        <v>27955</v>
      </c>
      <c r="H9574" s="22">
        <v>65411</v>
      </c>
      <c r="I9574" s="24" t="s">
        <v>73</v>
      </c>
      <c r="J9574" s="24" t="s">
        <v>27530</v>
      </c>
      <c r="K9574" s="24" t="s">
        <v>27570</v>
      </c>
      <c r="L9574" s="24" t="s">
        <v>210</v>
      </c>
      <c r="M9574" s="22">
        <v>22</v>
      </c>
      <c r="N9574" s="22">
        <v>2</v>
      </c>
      <c r="O9574" s="24" t="s">
        <v>27524</v>
      </c>
      <c r="P9574" s="24" t="s">
        <v>510</v>
      </c>
      <c r="Q9574" s="24" t="s">
        <v>511</v>
      </c>
      <c r="R9574" s="24" t="s">
        <v>511</v>
      </c>
      <c r="S9574" s="24" t="s">
        <v>27553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16</v>
      </c>
      <c r="E9575" s="22" t="s">
        <v>27522</v>
      </c>
      <c r="F9575" s="24" t="s">
        <v>14908</v>
      </c>
      <c r="G9575" s="24" t="s">
        <v>14908</v>
      </c>
      <c r="H9575" s="22">
        <v>58089</v>
      </c>
      <c r="I9575" s="24" t="s">
        <v>60</v>
      </c>
      <c r="J9575" s="24" t="s">
        <v>27525</v>
      </c>
      <c r="K9575" s="24" t="s">
        <v>27568</v>
      </c>
      <c r="L9575" s="24" t="s">
        <v>210</v>
      </c>
      <c r="M9575" s="22">
        <v>325193</v>
      </c>
      <c r="N9575" s="22">
        <v>7</v>
      </c>
      <c r="O9575" s="24" t="s">
        <v>27529</v>
      </c>
      <c r="P9575" s="24" t="s">
        <v>266</v>
      </c>
      <c r="Q9575" s="24" t="s">
        <v>242</v>
      </c>
      <c r="R9575" s="24" t="s">
        <v>242</v>
      </c>
      <c r="S9575" s="24" t="s">
        <v>1587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16</v>
      </c>
      <c r="E9576" s="22" t="s">
        <v>27522</v>
      </c>
      <c r="F9576" s="24" t="s">
        <v>14908</v>
      </c>
      <c r="G9576" s="24" t="s">
        <v>14908</v>
      </c>
      <c r="H9576" s="22">
        <v>58089</v>
      </c>
      <c r="I9576" s="24" t="s">
        <v>60</v>
      </c>
      <c r="J9576" s="24" t="s">
        <v>27525</v>
      </c>
      <c r="K9576" s="24" t="s">
        <v>27568</v>
      </c>
      <c r="L9576" s="24" t="s">
        <v>210</v>
      </c>
      <c r="M9576" s="22">
        <v>325193</v>
      </c>
      <c r="N9576" s="22">
        <v>7</v>
      </c>
      <c r="O9576" s="24" t="s">
        <v>27529</v>
      </c>
      <c r="P9576" s="24" t="s">
        <v>241</v>
      </c>
      <c r="Q9576" s="24" t="s">
        <v>242</v>
      </c>
      <c r="R9576" s="24" t="s">
        <v>242</v>
      </c>
      <c r="S9576" s="24" t="s">
        <v>1587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13</v>
      </c>
      <c r="E9577" s="22" t="s">
        <v>27522</v>
      </c>
      <c r="F9577" s="24" t="s">
        <v>14912</v>
      </c>
      <c r="G9577" s="24" t="s">
        <v>14911</v>
      </c>
      <c r="H9577" s="22">
        <v>58090</v>
      </c>
      <c r="I9577" s="24" t="s">
        <v>62</v>
      </c>
      <c r="J9577" s="24" t="s">
        <v>27526</v>
      </c>
      <c r="K9577" s="24" t="s">
        <v>27569</v>
      </c>
      <c r="L9577" s="24" t="s">
        <v>210</v>
      </c>
      <c r="M9577" s="22">
        <v>22</v>
      </c>
      <c r="N9577" s="22">
        <v>2</v>
      </c>
      <c r="O9577" s="24" t="s">
        <v>27524</v>
      </c>
      <c r="P9577" s="24" t="s">
        <v>227</v>
      </c>
      <c r="Q9577" s="24" t="s">
        <v>228</v>
      </c>
      <c r="R9577" s="24" t="s">
        <v>228</v>
      </c>
      <c r="S9577" s="24" t="s">
        <v>610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16</v>
      </c>
      <c r="E9578" s="22" t="s">
        <v>27522</v>
      </c>
      <c r="F9578" s="24" t="s">
        <v>14914</v>
      </c>
      <c r="G9578" s="24" t="s">
        <v>14913</v>
      </c>
      <c r="H9578" s="22">
        <v>58093</v>
      </c>
      <c r="I9578" s="24" t="s">
        <v>58</v>
      </c>
      <c r="J9578" s="24" t="s">
        <v>27526</v>
      </c>
      <c r="K9578" s="24" t="s">
        <v>27569</v>
      </c>
      <c r="L9578" s="24" t="s">
        <v>210</v>
      </c>
      <c r="M9578" s="22">
        <v>325193</v>
      </c>
      <c r="N9578" s="22">
        <v>7</v>
      </c>
      <c r="O9578" s="24" t="s">
        <v>27529</v>
      </c>
      <c r="P9578" s="24" t="s">
        <v>266</v>
      </c>
      <c r="Q9578" s="24" t="s">
        <v>242</v>
      </c>
      <c r="R9578" s="24" t="s">
        <v>242</v>
      </c>
      <c r="S9578" s="24" t="s">
        <v>2899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13</v>
      </c>
      <c r="E9579" s="22" t="s">
        <v>27522</v>
      </c>
      <c r="F9579" s="24" t="s">
        <v>14916</v>
      </c>
      <c r="G9579" s="24" t="s">
        <v>14915</v>
      </c>
      <c r="H9579" s="22">
        <v>19663</v>
      </c>
      <c r="I9579" s="24" t="s">
        <v>90</v>
      </c>
      <c r="J9579" s="24" t="s">
        <v>27535</v>
      </c>
      <c r="K9579" s="24" t="s">
        <v>7520</v>
      </c>
      <c r="L9579" s="24" t="s">
        <v>210</v>
      </c>
      <c r="M9579" s="22">
        <v>611</v>
      </c>
      <c r="N9579" s="22">
        <v>4</v>
      </c>
      <c r="O9579" s="24" t="s">
        <v>27532</v>
      </c>
      <c r="P9579" s="24" t="s">
        <v>266</v>
      </c>
      <c r="Q9579" s="24" t="s">
        <v>218</v>
      </c>
      <c r="R9579" s="24" t="s">
        <v>218</v>
      </c>
      <c r="S9579" s="24" t="s">
        <v>27581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13</v>
      </c>
      <c r="E9580" s="22" t="s">
        <v>27522</v>
      </c>
      <c r="F9580" s="24" t="s">
        <v>14916</v>
      </c>
      <c r="G9580" s="24" t="s">
        <v>14915</v>
      </c>
      <c r="H9580" s="22">
        <v>19663</v>
      </c>
      <c r="I9580" s="24" t="s">
        <v>90</v>
      </c>
      <c r="J9580" s="24" t="s">
        <v>27535</v>
      </c>
      <c r="K9580" s="24" t="s">
        <v>7520</v>
      </c>
      <c r="L9580" s="24" t="s">
        <v>210</v>
      </c>
      <c r="M9580" s="22">
        <v>611</v>
      </c>
      <c r="N9580" s="22">
        <v>4</v>
      </c>
      <c r="O9580" s="24" t="s">
        <v>27532</v>
      </c>
      <c r="P9580" s="24" t="s">
        <v>266</v>
      </c>
      <c r="Q9580" s="24" t="s">
        <v>242</v>
      </c>
      <c r="R9580" s="24" t="s">
        <v>242</v>
      </c>
      <c r="S9580" s="24" t="s">
        <v>27581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13</v>
      </c>
      <c r="E9581" s="22" t="s">
        <v>27522</v>
      </c>
      <c r="F9581" s="24" t="s">
        <v>14916</v>
      </c>
      <c r="G9581" s="24" t="s">
        <v>14915</v>
      </c>
      <c r="H9581" s="22">
        <v>19663</v>
      </c>
      <c r="I9581" s="24" t="s">
        <v>90</v>
      </c>
      <c r="J9581" s="24" t="s">
        <v>27535</v>
      </c>
      <c r="K9581" s="24" t="s">
        <v>7520</v>
      </c>
      <c r="L9581" s="24" t="s">
        <v>210</v>
      </c>
      <c r="M9581" s="22">
        <v>611</v>
      </c>
      <c r="N9581" s="22">
        <v>4</v>
      </c>
      <c r="O9581" s="24" t="s">
        <v>27532</v>
      </c>
      <c r="P9581" s="24" t="s">
        <v>266</v>
      </c>
      <c r="Q9581" s="24" t="s">
        <v>473</v>
      </c>
      <c r="R9581" s="24" t="s">
        <v>473</v>
      </c>
      <c r="S9581" s="24" t="s">
        <v>27581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16</v>
      </c>
      <c r="E9582" s="22" t="s">
        <v>27522</v>
      </c>
      <c r="F9582" s="24" t="s">
        <v>14919</v>
      </c>
      <c r="G9582" s="24" t="s">
        <v>14918</v>
      </c>
      <c r="H9582" s="22">
        <v>58097</v>
      </c>
      <c r="I9582" s="24" t="s">
        <v>81</v>
      </c>
      <c r="J9582" s="24" t="s">
        <v>27525</v>
      </c>
      <c r="K9582" s="24" t="s">
        <v>27568</v>
      </c>
      <c r="L9582" s="24" t="s">
        <v>210</v>
      </c>
      <c r="M9582" s="22">
        <v>611</v>
      </c>
      <c r="N9582" s="22">
        <v>5</v>
      </c>
      <c r="O9582" s="24" t="s">
        <v>27537</v>
      </c>
      <c r="P9582" s="24" t="s">
        <v>266</v>
      </c>
      <c r="Q9582" s="24" t="s">
        <v>218</v>
      </c>
      <c r="R9582" s="24" t="s">
        <v>218</v>
      </c>
      <c r="S9582" s="24" t="s">
        <v>1587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16</v>
      </c>
      <c r="E9583" s="22" t="s">
        <v>27522</v>
      </c>
      <c r="F9583" s="24" t="s">
        <v>14919</v>
      </c>
      <c r="G9583" s="24" t="s">
        <v>14918</v>
      </c>
      <c r="H9583" s="22">
        <v>58097</v>
      </c>
      <c r="I9583" s="24" t="s">
        <v>81</v>
      </c>
      <c r="J9583" s="24" t="s">
        <v>27525</v>
      </c>
      <c r="K9583" s="24" t="s">
        <v>27568</v>
      </c>
      <c r="L9583" s="24" t="s">
        <v>210</v>
      </c>
      <c r="M9583" s="22">
        <v>611</v>
      </c>
      <c r="N9583" s="22">
        <v>5</v>
      </c>
      <c r="O9583" s="24" t="s">
        <v>27537</v>
      </c>
      <c r="P9583" s="24" t="s">
        <v>266</v>
      </c>
      <c r="Q9583" s="24" t="s">
        <v>242</v>
      </c>
      <c r="R9583" s="24" t="s">
        <v>242</v>
      </c>
      <c r="S9583" s="24" t="s">
        <v>1587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13</v>
      </c>
      <c r="E9584" s="22" t="s">
        <v>27522</v>
      </c>
      <c r="F9584" s="24" t="s">
        <v>14920</v>
      </c>
      <c r="G9584" s="24" t="s">
        <v>11231</v>
      </c>
      <c r="H9584" s="22">
        <v>15399</v>
      </c>
      <c r="I9584" s="24" t="s">
        <v>76</v>
      </c>
      <c r="J9584" s="24" t="s">
        <v>2971</v>
      </c>
      <c r="K9584" s="24" t="s">
        <v>27567</v>
      </c>
      <c r="L9584" s="24" t="s">
        <v>210</v>
      </c>
      <c r="M9584" s="22">
        <v>22</v>
      </c>
      <c r="N9584" s="22">
        <v>2</v>
      </c>
      <c r="O9584" s="24" t="s">
        <v>27524</v>
      </c>
      <c r="P9584" s="24" t="s">
        <v>227</v>
      </c>
      <c r="Q9584" s="24" t="s">
        <v>228</v>
      </c>
      <c r="R9584" s="24" t="s">
        <v>228</v>
      </c>
      <c r="S9584" s="24" t="s">
        <v>27548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13</v>
      </c>
      <c r="E9585" s="22" t="s">
        <v>27522</v>
      </c>
      <c r="F9585" s="24" t="s">
        <v>14922</v>
      </c>
      <c r="G9585" s="24" t="s">
        <v>14921</v>
      </c>
      <c r="H9585" s="22">
        <v>58098</v>
      </c>
      <c r="I9585" s="24" t="s">
        <v>59</v>
      </c>
      <c r="J9585" s="24" t="s">
        <v>27535</v>
      </c>
      <c r="K9585" s="24" t="s">
        <v>7520</v>
      </c>
      <c r="L9585" s="24" t="s">
        <v>210</v>
      </c>
      <c r="M9585" s="22">
        <v>22</v>
      </c>
      <c r="N9585" s="22">
        <v>2</v>
      </c>
      <c r="O9585" s="24" t="s">
        <v>27524</v>
      </c>
      <c r="P9585" s="24" t="s">
        <v>209</v>
      </c>
      <c r="Q9585" s="24" t="s">
        <v>689</v>
      </c>
      <c r="R9585" s="24" t="s">
        <v>27539</v>
      </c>
      <c r="S9585" s="24" t="s">
        <v>27573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13</v>
      </c>
      <c r="E9586" s="22" t="s">
        <v>27522</v>
      </c>
      <c r="F9586" s="24" t="s">
        <v>14924</v>
      </c>
      <c r="G9586" s="24" t="s">
        <v>27973</v>
      </c>
      <c r="H9586" s="22">
        <v>65432</v>
      </c>
      <c r="I9586" s="24" t="s">
        <v>92</v>
      </c>
      <c r="J9586" s="24" t="s">
        <v>2971</v>
      </c>
      <c r="K9586" s="24" t="s">
        <v>27567</v>
      </c>
      <c r="L9586" s="24" t="s">
        <v>210</v>
      </c>
      <c r="M9586" s="22">
        <v>22</v>
      </c>
      <c r="N9586" s="22">
        <v>2</v>
      </c>
      <c r="O9586" s="24" t="s">
        <v>27524</v>
      </c>
      <c r="P9586" s="24" t="s">
        <v>510</v>
      </c>
      <c r="Q9586" s="24" t="s">
        <v>511</v>
      </c>
      <c r="R9586" s="24" t="s">
        <v>511</v>
      </c>
      <c r="S9586" s="24" t="s">
        <v>27548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13</v>
      </c>
      <c r="E9587" s="22" t="s">
        <v>27522</v>
      </c>
      <c r="F9587" s="24" t="s">
        <v>14926</v>
      </c>
      <c r="G9587" s="24" t="s">
        <v>27973</v>
      </c>
      <c r="H9587" s="22">
        <v>65432</v>
      </c>
      <c r="I9587" s="24" t="s">
        <v>92</v>
      </c>
      <c r="J9587" s="24" t="s">
        <v>2971</v>
      </c>
      <c r="K9587" s="24" t="s">
        <v>27567</v>
      </c>
      <c r="L9587" s="24" t="s">
        <v>210</v>
      </c>
      <c r="M9587" s="22">
        <v>22</v>
      </c>
      <c r="N9587" s="22">
        <v>2</v>
      </c>
      <c r="O9587" s="24" t="s">
        <v>27524</v>
      </c>
      <c r="P9587" s="24" t="s">
        <v>510</v>
      </c>
      <c r="Q9587" s="24" t="s">
        <v>511</v>
      </c>
      <c r="R9587" s="24" t="s">
        <v>511</v>
      </c>
      <c r="S9587" s="24" t="s">
        <v>27548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16</v>
      </c>
      <c r="E9588" s="22" t="s">
        <v>27522</v>
      </c>
      <c r="F9588" s="24" t="s">
        <v>14928</v>
      </c>
      <c r="G9588" s="24" t="s">
        <v>14928</v>
      </c>
      <c r="H9588" s="22">
        <v>58103</v>
      </c>
      <c r="I9588" s="24" t="s">
        <v>67</v>
      </c>
      <c r="J9588" s="24" t="s">
        <v>2971</v>
      </c>
      <c r="K9588" s="24" t="s">
        <v>27567</v>
      </c>
      <c r="L9588" s="24" t="s">
        <v>210</v>
      </c>
      <c r="M9588" s="22">
        <v>322</v>
      </c>
      <c r="N9588" s="22">
        <v>7</v>
      </c>
      <c r="O9588" s="24" t="s">
        <v>27529</v>
      </c>
      <c r="P9588" s="24" t="s">
        <v>241</v>
      </c>
      <c r="Q9588" s="24" t="s">
        <v>7198</v>
      </c>
      <c r="R9588" s="24" t="s">
        <v>1614</v>
      </c>
      <c r="S9588" s="24" t="s">
        <v>27630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13</v>
      </c>
      <c r="E9589" s="22" t="s">
        <v>27522</v>
      </c>
      <c r="F9589" s="24" t="s">
        <v>14930</v>
      </c>
      <c r="G9589" s="24" t="s">
        <v>14929</v>
      </c>
      <c r="H9589" s="22">
        <v>58108</v>
      </c>
      <c r="I9589" s="24" t="s">
        <v>50</v>
      </c>
      <c r="J9589" s="24" t="s">
        <v>27535</v>
      </c>
      <c r="K9589" s="24" t="s">
        <v>7520</v>
      </c>
      <c r="L9589" s="24" t="s">
        <v>210</v>
      </c>
      <c r="M9589" s="22">
        <v>22</v>
      </c>
      <c r="N9589" s="22">
        <v>2</v>
      </c>
      <c r="O9589" s="24" t="s">
        <v>27524</v>
      </c>
      <c r="P9589" s="24" t="s">
        <v>510</v>
      </c>
      <c r="Q9589" s="24" t="s">
        <v>511</v>
      </c>
      <c r="R9589" s="24" t="s">
        <v>511</v>
      </c>
      <c r="S9589" s="24" t="s">
        <v>27601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13</v>
      </c>
      <c r="E9590" s="22" t="s">
        <v>27522</v>
      </c>
      <c r="F9590" s="24" t="s">
        <v>14931</v>
      </c>
      <c r="G9590" s="24" t="s">
        <v>14931</v>
      </c>
      <c r="H9590" s="22">
        <v>58111</v>
      </c>
      <c r="I9590" s="24" t="s">
        <v>51</v>
      </c>
      <c r="J9590" s="24" t="s">
        <v>27541</v>
      </c>
      <c r="K9590" s="24" t="s">
        <v>7520</v>
      </c>
      <c r="L9590" s="24" t="s">
        <v>210</v>
      </c>
      <c r="M9590" s="22">
        <v>22</v>
      </c>
      <c r="N9590" s="22">
        <v>2</v>
      </c>
      <c r="O9590" s="24" t="s">
        <v>27524</v>
      </c>
      <c r="P9590" s="24" t="s">
        <v>510</v>
      </c>
      <c r="Q9590" s="24" t="s">
        <v>511</v>
      </c>
      <c r="R9590" s="24" t="s">
        <v>511</v>
      </c>
      <c r="S9590" s="24" t="s">
        <v>27549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13</v>
      </c>
      <c r="E9591" s="22" t="s">
        <v>27522</v>
      </c>
      <c r="F9591" s="24" t="s">
        <v>14933</v>
      </c>
      <c r="G9591" s="24" t="s">
        <v>14933</v>
      </c>
      <c r="H9591" s="22">
        <v>58112</v>
      </c>
      <c r="I9591" s="24" t="s">
        <v>51</v>
      </c>
      <c r="J9591" s="24" t="s">
        <v>27541</v>
      </c>
      <c r="K9591" s="24" t="s">
        <v>7520</v>
      </c>
      <c r="L9591" s="24" t="s">
        <v>210</v>
      </c>
      <c r="M9591" s="22">
        <v>22</v>
      </c>
      <c r="N9591" s="22">
        <v>2</v>
      </c>
      <c r="O9591" s="24" t="s">
        <v>27524</v>
      </c>
      <c r="P9591" s="24" t="s">
        <v>510</v>
      </c>
      <c r="Q9591" s="24" t="s">
        <v>511</v>
      </c>
      <c r="R9591" s="24" t="s">
        <v>511</v>
      </c>
      <c r="S9591" s="24" t="s">
        <v>27549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13</v>
      </c>
      <c r="E9592" s="22" t="s">
        <v>27522</v>
      </c>
      <c r="F9592" s="24" t="s">
        <v>14936</v>
      </c>
      <c r="G9592" s="24" t="s">
        <v>803</v>
      </c>
      <c r="H9592" s="22">
        <v>14354</v>
      </c>
      <c r="I9592" s="24" t="s">
        <v>83</v>
      </c>
      <c r="J9592" s="24" t="s">
        <v>27541</v>
      </c>
      <c r="K9592" s="24" t="s">
        <v>7520</v>
      </c>
      <c r="L9592" s="24" t="s">
        <v>210</v>
      </c>
      <c r="M9592" s="22">
        <v>22</v>
      </c>
      <c r="N9592" s="22">
        <v>1</v>
      </c>
      <c r="O9592" s="24" t="s">
        <v>217</v>
      </c>
      <c r="P9592" s="24" t="s">
        <v>510</v>
      </c>
      <c r="Q9592" s="24" t="s">
        <v>511</v>
      </c>
      <c r="R9592" s="24" t="s">
        <v>511</v>
      </c>
      <c r="S9592" s="24" t="s">
        <v>27562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16</v>
      </c>
      <c r="E9593" s="22" t="s">
        <v>27522</v>
      </c>
      <c r="F9593" s="24" t="s">
        <v>14938</v>
      </c>
      <c r="G9593" s="24" t="s">
        <v>14937</v>
      </c>
      <c r="H9593" s="22">
        <v>58113</v>
      </c>
      <c r="I9593" s="24" t="s">
        <v>89</v>
      </c>
      <c r="J9593" s="24" t="s">
        <v>27533</v>
      </c>
      <c r="K9593" s="24" t="s">
        <v>27571</v>
      </c>
      <c r="L9593" s="24" t="s">
        <v>210</v>
      </c>
      <c r="M9593" s="22">
        <v>611</v>
      </c>
      <c r="N9593" s="22">
        <v>5</v>
      </c>
      <c r="O9593" s="24" t="s">
        <v>27537</v>
      </c>
      <c r="P9593" s="24" t="s">
        <v>51</v>
      </c>
      <c r="Q9593" s="24" t="s">
        <v>218</v>
      </c>
      <c r="R9593" s="24" t="s">
        <v>218</v>
      </c>
      <c r="S9593" s="24" t="s">
        <v>27557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16</v>
      </c>
      <c r="E9594" s="22" t="s">
        <v>27522</v>
      </c>
      <c r="F9594" s="24" t="s">
        <v>14938</v>
      </c>
      <c r="G9594" s="24" t="s">
        <v>14937</v>
      </c>
      <c r="H9594" s="22">
        <v>58113</v>
      </c>
      <c r="I9594" s="24" t="s">
        <v>89</v>
      </c>
      <c r="J9594" s="24" t="s">
        <v>27533</v>
      </c>
      <c r="K9594" s="24" t="s">
        <v>27571</v>
      </c>
      <c r="L9594" s="24" t="s">
        <v>210</v>
      </c>
      <c r="M9594" s="22">
        <v>611</v>
      </c>
      <c r="N9594" s="22">
        <v>5</v>
      </c>
      <c r="O9594" s="24" t="s">
        <v>27537</v>
      </c>
      <c r="P9594" s="24" t="s">
        <v>51</v>
      </c>
      <c r="Q9594" s="24" t="s">
        <v>242</v>
      </c>
      <c r="R9594" s="24" t="s">
        <v>242</v>
      </c>
      <c r="S9594" s="24" t="s">
        <v>27557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16</v>
      </c>
      <c r="E9595" s="22" t="s">
        <v>27522</v>
      </c>
      <c r="F9595" s="24" t="s">
        <v>14938</v>
      </c>
      <c r="G9595" s="24" t="s">
        <v>14937</v>
      </c>
      <c r="H9595" s="22">
        <v>58113</v>
      </c>
      <c r="I9595" s="24" t="s">
        <v>89</v>
      </c>
      <c r="J9595" s="24" t="s">
        <v>27533</v>
      </c>
      <c r="K9595" s="24" t="s">
        <v>27571</v>
      </c>
      <c r="L9595" s="24" t="s">
        <v>210</v>
      </c>
      <c r="M9595" s="22">
        <v>611</v>
      </c>
      <c r="N9595" s="22">
        <v>5</v>
      </c>
      <c r="O9595" s="24" t="s">
        <v>27537</v>
      </c>
      <c r="P9595" s="24" t="s">
        <v>53</v>
      </c>
      <c r="Q9595" s="24" t="s">
        <v>218</v>
      </c>
      <c r="R9595" s="24" t="s">
        <v>218</v>
      </c>
      <c r="S9595" s="24" t="s">
        <v>27557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16</v>
      </c>
      <c r="E9596" s="22" t="s">
        <v>27522</v>
      </c>
      <c r="F9596" s="24" t="s">
        <v>14938</v>
      </c>
      <c r="G9596" s="24" t="s">
        <v>14937</v>
      </c>
      <c r="H9596" s="22">
        <v>58113</v>
      </c>
      <c r="I9596" s="24" t="s">
        <v>89</v>
      </c>
      <c r="J9596" s="24" t="s">
        <v>27533</v>
      </c>
      <c r="K9596" s="24" t="s">
        <v>27571</v>
      </c>
      <c r="L9596" s="24" t="s">
        <v>210</v>
      </c>
      <c r="M9596" s="22">
        <v>611</v>
      </c>
      <c r="N9596" s="22">
        <v>5</v>
      </c>
      <c r="O9596" s="24" t="s">
        <v>27537</v>
      </c>
      <c r="P9596" s="24" t="s">
        <v>53</v>
      </c>
      <c r="Q9596" s="24" t="s">
        <v>242</v>
      </c>
      <c r="R9596" s="24" t="s">
        <v>242</v>
      </c>
      <c r="S9596" s="24" t="s">
        <v>27557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16</v>
      </c>
      <c r="E9597" s="22" t="s">
        <v>27522</v>
      </c>
      <c r="F9597" s="24" t="s">
        <v>14944</v>
      </c>
      <c r="G9597" s="24" t="s">
        <v>14943</v>
      </c>
      <c r="H9597" s="22">
        <v>58120</v>
      </c>
      <c r="I9597" s="24" t="s">
        <v>53</v>
      </c>
      <c r="J9597" s="24" t="s">
        <v>2971</v>
      </c>
      <c r="K9597" s="24" t="s">
        <v>27567</v>
      </c>
      <c r="L9597" s="24" t="s">
        <v>210</v>
      </c>
      <c r="M9597" s="22">
        <v>622</v>
      </c>
      <c r="N9597" s="22">
        <v>5</v>
      </c>
      <c r="O9597" s="24" t="s">
        <v>27537</v>
      </c>
      <c r="P9597" s="24" t="s">
        <v>266</v>
      </c>
      <c r="Q9597" s="24" t="s">
        <v>242</v>
      </c>
      <c r="R9597" s="24" t="s">
        <v>242</v>
      </c>
      <c r="S9597" s="24" t="s">
        <v>27548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16</v>
      </c>
      <c r="E9598" s="22" t="s">
        <v>27522</v>
      </c>
      <c r="F9598" s="24" t="s">
        <v>14945</v>
      </c>
      <c r="G9598" s="24" t="s">
        <v>14945</v>
      </c>
      <c r="H9598" s="22">
        <v>58122</v>
      </c>
      <c r="I9598" s="24" t="s">
        <v>67</v>
      </c>
      <c r="J9598" s="24" t="s">
        <v>2971</v>
      </c>
      <c r="K9598" s="24" t="s">
        <v>27567</v>
      </c>
      <c r="L9598" s="24" t="s">
        <v>210</v>
      </c>
      <c r="M9598" s="22">
        <v>622</v>
      </c>
      <c r="N9598" s="22">
        <v>5</v>
      </c>
      <c r="O9598" s="24" t="s">
        <v>27537</v>
      </c>
      <c r="P9598" s="24" t="s">
        <v>266</v>
      </c>
      <c r="Q9598" s="24" t="s">
        <v>218</v>
      </c>
      <c r="R9598" s="24" t="s">
        <v>218</v>
      </c>
      <c r="S9598" s="24" t="s">
        <v>27548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16</v>
      </c>
      <c r="E9599" s="22" t="s">
        <v>27522</v>
      </c>
      <c r="F9599" s="24" t="s">
        <v>14945</v>
      </c>
      <c r="G9599" s="24" t="s">
        <v>14945</v>
      </c>
      <c r="H9599" s="22">
        <v>58122</v>
      </c>
      <c r="I9599" s="24" t="s">
        <v>67</v>
      </c>
      <c r="J9599" s="24" t="s">
        <v>2971</v>
      </c>
      <c r="K9599" s="24" t="s">
        <v>27567</v>
      </c>
      <c r="L9599" s="24" t="s">
        <v>210</v>
      </c>
      <c r="M9599" s="22">
        <v>622</v>
      </c>
      <c r="N9599" s="22">
        <v>5</v>
      </c>
      <c r="O9599" s="24" t="s">
        <v>27537</v>
      </c>
      <c r="P9599" s="24" t="s">
        <v>266</v>
      </c>
      <c r="Q9599" s="24" t="s">
        <v>242</v>
      </c>
      <c r="R9599" s="24" t="s">
        <v>242</v>
      </c>
      <c r="S9599" s="24" t="s">
        <v>27548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13</v>
      </c>
      <c r="E9600" s="22" t="s">
        <v>27522</v>
      </c>
      <c r="F9600" s="24" t="s">
        <v>14947</v>
      </c>
      <c r="G9600" s="24" t="s">
        <v>14947</v>
      </c>
      <c r="H9600" s="22">
        <v>58121</v>
      </c>
      <c r="I9600" s="24" t="s">
        <v>51</v>
      </c>
      <c r="J9600" s="24" t="s">
        <v>27541</v>
      </c>
      <c r="K9600" s="24" t="s">
        <v>7520</v>
      </c>
      <c r="L9600" s="24" t="s">
        <v>210</v>
      </c>
      <c r="M9600" s="22">
        <v>22</v>
      </c>
      <c r="N9600" s="22">
        <v>2</v>
      </c>
      <c r="O9600" s="24" t="s">
        <v>27524</v>
      </c>
      <c r="P9600" s="24" t="s">
        <v>227</v>
      </c>
      <c r="Q9600" s="24" t="s">
        <v>228</v>
      </c>
      <c r="R9600" s="24" t="s">
        <v>228</v>
      </c>
      <c r="S9600" s="24" t="s">
        <v>27549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13</v>
      </c>
      <c r="E9601" s="22" t="s">
        <v>27522</v>
      </c>
      <c r="F9601" s="24" t="s">
        <v>14948</v>
      </c>
      <c r="G9601" s="24" t="s">
        <v>14948</v>
      </c>
      <c r="H9601" s="22">
        <v>58132</v>
      </c>
      <c r="I9601" s="24" t="s">
        <v>50</v>
      </c>
      <c r="J9601" s="24" t="s">
        <v>27535</v>
      </c>
      <c r="K9601" s="24" t="s">
        <v>7520</v>
      </c>
      <c r="L9601" s="24" t="s">
        <v>210</v>
      </c>
      <c r="M9601" s="22">
        <v>22</v>
      </c>
      <c r="N9601" s="22">
        <v>2</v>
      </c>
      <c r="O9601" s="24" t="s">
        <v>27524</v>
      </c>
      <c r="P9601" s="24" t="s">
        <v>227</v>
      </c>
      <c r="Q9601" s="24" t="s">
        <v>228</v>
      </c>
      <c r="R9601" s="24" t="s">
        <v>228</v>
      </c>
      <c r="S9601" s="24" t="s">
        <v>27601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13</v>
      </c>
      <c r="E9602" s="22" t="s">
        <v>27522</v>
      </c>
      <c r="F9602" s="24" t="s">
        <v>14949</v>
      </c>
      <c r="G9602" s="24" t="s">
        <v>14949</v>
      </c>
      <c r="H9602" s="22">
        <v>58110</v>
      </c>
      <c r="I9602" s="24" t="s">
        <v>80</v>
      </c>
      <c r="J9602" s="24" t="s">
        <v>27528</v>
      </c>
      <c r="K9602" s="24" t="s">
        <v>27567</v>
      </c>
      <c r="L9602" s="24" t="s">
        <v>210</v>
      </c>
      <c r="M9602" s="22">
        <v>611</v>
      </c>
      <c r="N9602" s="22">
        <v>4</v>
      </c>
      <c r="O9602" s="24" t="s">
        <v>27532</v>
      </c>
      <c r="P9602" s="24" t="s">
        <v>209</v>
      </c>
      <c r="Q9602" s="24" t="s">
        <v>242</v>
      </c>
      <c r="R9602" s="24" t="s">
        <v>242</v>
      </c>
      <c r="S9602" s="24" t="s">
        <v>27551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16</v>
      </c>
      <c r="E9603" s="22" t="s">
        <v>27522</v>
      </c>
      <c r="F9603" s="24" t="s">
        <v>14950</v>
      </c>
      <c r="G9603" s="24" t="s">
        <v>14950</v>
      </c>
      <c r="H9603" s="22">
        <v>58107</v>
      </c>
      <c r="I9603" s="24" t="s">
        <v>80</v>
      </c>
      <c r="J9603" s="24" t="s">
        <v>27528</v>
      </c>
      <c r="K9603" s="24" t="s">
        <v>27567</v>
      </c>
      <c r="L9603" s="24" t="s">
        <v>210</v>
      </c>
      <c r="M9603" s="22">
        <v>611</v>
      </c>
      <c r="N9603" s="22">
        <v>5</v>
      </c>
      <c r="O9603" s="24" t="s">
        <v>27537</v>
      </c>
      <c r="P9603" s="24" t="s">
        <v>241</v>
      </c>
      <c r="Q9603" s="24" t="s">
        <v>218</v>
      </c>
      <c r="R9603" s="24" t="s">
        <v>218</v>
      </c>
      <c r="S9603" s="24" t="s">
        <v>27551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16</v>
      </c>
      <c r="E9604" s="22" t="s">
        <v>27522</v>
      </c>
      <c r="F9604" s="24" t="s">
        <v>14950</v>
      </c>
      <c r="G9604" s="24" t="s">
        <v>14950</v>
      </c>
      <c r="H9604" s="22">
        <v>58107</v>
      </c>
      <c r="I9604" s="24" t="s">
        <v>80</v>
      </c>
      <c r="J9604" s="24" t="s">
        <v>27528</v>
      </c>
      <c r="K9604" s="24" t="s">
        <v>27567</v>
      </c>
      <c r="L9604" s="24" t="s">
        <v>210</v>
      </c>
      <c r="M9604" s="22">
        <v>611</v>
      </c>
      <c r="N9604" s="22">
        <v>5</v>
      </c>
      <c r="O9604" s="24" t="s">
        <v>27537</v>
      </c>
      <c r="P9604" s="24" t="s">
        <v>241</v>
      </c>
      <c r="Q9604" s="24" t="s">
        <v>242</v>
      </c>
      <c r="R9604" s="24" t="s">
        <v>242</v>
      </c>
      <c r="S9604" s="24" t="s">
        <v>27551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16</v>
      </c>
      <c r="E9605" s="22" t="s">
        <v>27522</v>
      </c>
      <c r="F9605" s="24" t="s">
        <v>14954</v>
      </c>
      <c r="G9605" s="24" t="s">
        <v>14953</v>
      </c>
      <c r="H9605" s="22">
        <v>58131</v>
      </c>
      <c r="I9605" s="24" t="s">
        <v>53</v>
      </c>
      <c r="J9605" s="24" t="s">
        <v>2971</v>
      </c>
      <c r="K9605" s="24" t="s">
        <v>27567</v>
      </c>
      <c r="L9605" s="24" t="s">
        <v>210</v>
      </c>
      <c r="M9605" s="22">
        <v>611</v>
      </c>
      <c r="N9605" s="22">
        <v>5</v>
      </c>
      <c r="O9605" s="24" t="s">
        <v>27537</v>
      </c>
      <c r="P9605" s="24" t="s">
        <v>209</v>
      </c>
      <c r="Q9605" s="24" t="s">
        <v>242</v>
      </c>
      <c r="R9605" s="24" t="s">
        <v>242</v>
      </c>
      <c r="S9605" s="24" t="s">
        <v>27548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16</v>
      </c>
      <c r="E9606" s="22" t="s">
        <v>27522</v>
      </c>
      <c r="F9606" s="24" t="s">
        <v>14956</v>
      </c>
      <c r="G9606" s="24" t="s">
        <v>14955</v>
      </c>
      <c r="H9606" s="22">
        <v>58130</v>
      </c>
      <c r="I9606" s="24" t="s">
        <v>53</v>
      </c>
      <c r="J9606" s="24" t="s">
        <v>2971</v>
      </c>
      <c r="K9606" s="24" t="s">
        <v>27567</v>
      </c>
      <c r="L9606" s="24" t="s">
        <v>210</v>
      </c>
      <c r="M9606" s="22">
        <v>611</v>
      </c>
      <c r="N9606" s="22">
        <v>5</v>
      </c>
      <c r="O9606" s="24" t="s">
        <v>27537</v>
      </c>
      <c r="P9606" s="24" t="s">
        <v>51</v>
      </c>
      <c r="Q9606" s="24" t="s">
        <v>218</v>
      </c>
      <c r="R9606" s="24" t="s">
        <v>218</v>
      </c>
      <c r="S9606" s="24" t="s">
        <v>27548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16</v>
      </c>
      <c r="E9607" s="22" t="s">
        <v>27522</v>
      </c>
      <c r="F9607" s="24" t="s">
        <v>14956</v>
      </c>
      <c r="G9607" s="24" t="s">
        <v>14955</v>
      </c>
      <c r="H9607" s="22">
        <v>58130</v>
      </c>
      <c r="I9607" s="24" t="s">
        <v>53</v>
      </c>
      <c r="J9607" s="24" t="s">
        <v>2971</v>
      </c>
      <c r="K9607" s="24" t="s">
        <v>27567</v>
      </c>
      <c r="L9607" s="24" t="s">
        <v>210</v>
      </c>
      <c r="M9607" s="22">
        <v>611</v>
      </c>
      <c r="N9607" s="22">
        <v>5</v>
      </c>
      <c r="O9607" s="24" t="s">
        <v>27537</v>
      </c>
      <c r="P9607" s="24" t="s">
        <v>51</v>
      </c>
      <c r="Q9607" s="24" t="s">
        <v>242</v>
      </c>
      <c r="R9607" s="24" t="s">
        <v>242</v>
      </c>
      <c r="S9607" s="24" t="s">
        <v>27548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16</v>
      </c>
      <c r="E9608" s="22" t="s">
        <v>27522</v>
      </c>
      <c r="F9608" s="24" t="s">
        <v>14956</v>
      </c>
      <c r="G9608" s="24" t="s">
        <v>14955</v>
      </c>
      <c r="H9608" s="22">
        <v>58130</v>
      </c>
      <c r="I9608" s="24" t="s">
        <v>53</v>
      </c>
      <c r="J9608" s="24" t="s">
        <v>2971</v>
      </c>
      <c r="K9608" s="24" t="s">
        <v>27567</v>
      </c>
      <c r="L9608" s="24" t="s">
        <v>210</v>
      </c>
      <c r="M9608" s="22">
        <v>611</v>
      </c>
      <c r="N9608" s="22">
        <v>5</v>
      </c>
      <c r="O9608" s="24" t="s">
        <v>27537</v>
      </c>
      <c r="P9608" s="24" t="s">
        <v>53</v>
      </c>
      <c r="Q9608" s="24" t="s">
        <v>218</v>
      </c>
      <c r="R9608" s="24" t="s">
        <v>218</v>
      </c>
      <c r="S9608" s="24" t="s">
        <v>27548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16</v>
      </c>
      <c r="E9609" s="22" t="s">
        <v>27522</v>
      </c>
      <c r="F9609" s="24" t="s">
        <v>14956</v>
      </c>
      <c r="G9609" s="24" t="s">
        <v>14955</v>
      </c>
      <c r="H9609" s="22">
        <v>58130</v>
      </c>
      <c r="I9609" s="24" t="s">
        <v>53</v>
      </c>
      <c r="J9609" s="24" t="s">
        <v>2971</v>
      </c>
      <c r="K9609" s="24" t="s">
        <v>27567</v>
      </c>
      <c r="L9609" s="24" t="s">
        <v>210</v>
      </c>
      <c r="M9609" s="22">
        <v>611</v>
      </c>
      <c r="N9609" s="22">
        <v>5</v>
      </c>
      <c r="O9609" s="24" t="s">
        <v>27537</v>
      </c>
      <c r="P9609" s="24" t="s">
        <v>53</v>
      </c>
      <c r="Q9609" s="24" t="s">
        <v>242</v>
      </c>
      <c r="R9609" s="24" t="s">
        <v>242</v>
      </c>
      <c r="S9609" s="24" t="s">
        <v>27548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16</v>
      </c>
      <c r="E9610" s="22" t="s">
        <v>27522</v>
      </c>
      <c r="F9610" s="24" t="s">
        <v>14959</v>
      </c>
      <c r="G9610" s="24" t="s">
        <v>14958</v>
      </c>
      <c r="H9610" s="22">
        <v>58109</v>
      </c>
      <c r="I9610" s="24" t="s">
        <v>65</v>
      </c>
      <c r="J9610" s="24" t="s">
        <v>2971</v>
      </c>
      <c r="K9610" s="24" t="s">
        <v>27567</v>
      </c>
      <c r="L9610" s="24" t="s">
        <v>210</v>
      </c>
      <c r="M9610" s="22">
        <v>611</v>
      </c>
      <c r="N9610" s="22">
        <v>5</v>
      </c>
      <c r="O9610" s="24" t="s">
        <v>27537</v>
      </c>
      <c r="P9610" s="24" t="s">
        <v>209</v>
      </c>
      <c r="Q9610" s="24" t="s">
        <v>218</v>
      </c>
      <c r="R9610" s="24" t="s">
        <v>218</v>
      </c>
      <c r="S9610" s="24" t="s">
        <v>27548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16</v>
      </c>
      <c r="E9611" s="22" t="s">
        <v>27522</v>
      </c>
      <c r="F9611" s="24" t="s">
        <v>14959</v>
      </c>
      <c r="G9611" s="24" t="s">
        <v>14958</v>
      </c>
      <c r="H9611" s="22">
        <v>58109</v>
      </c>
      <c r="I9611" s="24" t="s">
        <v>65</v>
      </c>
      <c r="J9611" s="24" t="s">
        <v>2971</v>
      </c>
      <c r="K9611" s="24" t="s">
        <v>27567</v>
      </c>
      <c r="L9611" s="24" t="s">
        <v>210</v>
      </c>
      <c r="M9611" s="22">
        <v>611</v>
      </c>
      <c r="N9611" s="22">
        <v>5</v>
      </c>
      <c r="O9611" s="24" t="s">
        <v>27537</v>
      </c>
      <c r="P9611" s="24" t="s">
        <v>241</v>
      </c>
      <c r="Q9611" s="24" t="s">
        <v>218</v>
      </c>
      <c r="R9611" s="24" t="s">
        <v>218</v>
      </c>
      <c r="S9611" s="24" t="s">
        <v>27548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16</v>
      </c>
      <c r="E9612" s="22" t="s">
        <v>27522</v>
      </c>
      <c r="F9612" s="24" t="s">
        <v>14959</v>
      </c>
      <c r="G9612" s="24" t="s">
        <v>14958</v>
      </c>
      <c r="H9612" s="22">
        <v>58109</v>
      </c>
      <c r="I9612" s="24" t="s">
        <v>65</v>
      </c>
      <c r="J9612" s="24" t="s">
        <v>2971</v>
      </c>
      <c r="K9612" s="24" t="s">
        <v>27567</v>
      </c>
      <c r="L9612" s="24" t="s">
        <v>210</v>
      </c>
      <c r="M9612" s="22">
        <v>611</v>
      </c>
      <c r="N9612" s="22">
        <v>5</v>
      </c>
      <c r="O9612" s="24" t="s">
        <v>27537</v>
      </c>
      <c r="P9612" s="24" t="s">
        <v>241</v>
      </c>
      <c r="Q9612" s="24" t="s">
        <v>242</v>
      </c>
      <c r="R9612" s="24" t="s">
        <v>242</v>
      </c>
      <c r="S9612" s="24" t="s">
        <v>27548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16</v>
      </c>
      <c r="E9613" s="22" t="s">
        <v>27522</v>
      </c>
      <c r="F9613" s="24" t="s">
        <v>14959</v>
      </c>
      <c r="G9613" s="24" t="s">
        <v>14958</v>
      </c>
      <c r="H9613" s="22">
        <v>58109</v>
      </c>
      <c r="I9613" s="24" t="s">
        <v>65</v>
      </c>
      <c r="J9613" s="24" t="s">
        <v>2971</v>
      </c>
      <c r="K9613" s="24" t="s">
        <v>27567</v>
      </c>
      <c r="L9613" s="24" t="s">
        <v>210</v>
      </c>
      <c r="M9613" s="22">
        <v>611</v>
      </c>
      <c r="N9613" s="22">
        <v>5</v>
      </c>
      <c r="O9613" s="24" t="s">
        <v>27537</v>
      </c>
      <c r="P9613" s="24" t="s">
        <v>241</v>
      </c>
      <c r="Q9613" s="24" t="s">
        <v>473</v>
      </c>
      <c r="R9613" s="24" t="s">
        <v>473</v>
      </c>
      <c r="S9613" s="24" t="s">
        <v>27548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16</v>
      </c>
      <c r="E9614" s="22" t="s">
        <v>27522</v>
      </c>
      <c r="F9614" s="24" t="s">
        <v>14961</v>
      </c>
      <c r="G9614" s="24" t="s">
        <v>14960</v>
      </c>
      <c r="H9614" s="22">
        <v>58106</v>
      </c>
      <c r="I9614" s="24" t="s">
        <v>68</v>
      </c>
      <c r="J9614" s="24" t="s">
        <v>27525</v>
      </c>
      <c r="K9614" s="24" t="s">
        <v>27568</v>
      </c>
      <c r="L9614" s="24" t="s">
        <v>210</v>
      </c>
      <c r="M9614" s="22">
        <v>611</v>
      </c>
      <c r="N9614" s="22">
        <v>5</v>
      </c>
      <c r="O9614" s="24" t="s">
        <v>27537</v>
      </c>
      <c r="P9614" s="24" t="s">
        <v>51</v>
      </c>
      <c r="Q9614" s="24" t="s">
        <v>242</v>
      </c>
      <c r="R9614" s="24" t="s">
        <v>242</v>
      </c>
      <c r="S9614" s="24" t="s">
        <v>2899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16</v>
      </c>
      <c r="E9615" s="22" t="s">
        <v>27522</v>
      </c>
      <c r="F9615" s="24" t="s">
        <v>14961</v>
      </c>
      <c r="G9615" s="24" t="s">
        <v>14960</v>
      </c>
      <c r="H9615" s="22">
        <v>58106</v>
      </c>
      <c r="I9615" s="24" t="s">
        <v>68</v>
      </c>
      <c r="J9615" s="24" t="s">
        <v>27525</v>
      </c>
      <c r="K9615" s="24" t="s">
        <v>27568</v>
      </c>
      <c r="L9615" s="24" t="s">
        <v>210</v>
      </c>
      <c r="M9615" s="22">
        <v>611</v>
      </c>
      <c r="N9615" s="22">
        <v>5</v>
      </c>
      <c r="O9615" s="24" t="s">
        <v>27537</v>
      </c>
      <c r="P9615" s="24" t="s">
        <v>53</v>
      </c>
      <c r="Q9615" s="24" t="s">
        <v>242</v>
      </c>
      <c r="R9615" s="24" t="s">
        <v>242</v>
      </c>
      <c r="S9615" s="24" t="s">
        <v>2899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16</v>
      </c>
      <c r="E9616" s="22" t="s">
        <v>27522</v>
      </c>
      <c r="F9616" s="24" t="s">
        <v>14961</v>
      </c>
      <c r="G9616" s="24" t="s">
        <v>14960</v>
      </c>
      <c r="H9616" s="22">
        <v>58106</v>
      </c>
      <c r="I9616" s="24" t="s">
        <v>68</v>
      </c>
      <c r="J9616" s="24" t="s">
        <v>27525</v>
      </c>
      <c r="K9616" s="24" t="s">
        <v>27568</v>
      </c>
      <c r="L9616" s="24" t="s">
        <v>210</v>
      </c>
      <c r="M9616" s="22">
        <v>611</v>
      </c>
      <c r="N9616" s="22">
        <v>5</v>
      </c>
      <c r="O9616" s="24" t="s">
        <v>27537</v>
      </c>
      <c r="P9616" s="24" t="s">
        <v>209</v>
      </c>
      <c r="Q9616" s="24" t="s">
        <v>242</v>
      </c>
      <c r="R9616" s="24" t="s">
        <v>242</v>
      </c>
      <c r="S9616" s="24" t="s">
        <v>2899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13</v>
      </c>
      <c r="E9617" s="22" t="s">
        <v>27522</v>
      </c>
      <c r="F9617" s="24" t="s">
        <v>14971</v>
      </c>
      <c r="G9617" s="24" t="s">
        <v>14970</v>
      </c>
      <c r="H9617" s="22">
        <v>58135</v>
      </c>
      <c r="I9617" s="24" t="s">
        <v>69</v>
      </c>
      <c r="J9617" s="24" t="s">
        <v>27526</v>
      </c>
      <c r="K9617" s="24" t="s">
        <v>27569</v>
      </c>
      <c r="L9617" s="24" t="s">
        <v>210</v>
      </c>
      <c r="M9617" s="22">
        <v>22</v>
      </c>
      <c r="N9617" s="22">
        <v>2</v>
      </c>
      <c r="O9617" s="24" t="s">
        <v>27524</v>
      </c>
      <c r="P9617" s="24" t="s">
        <v>510</v>
      </c>
      <c r="Q9617" s="24" t="s">
        <v>511</v>
      </c>
      <c r="R9617" s="24" t="s">
        <v>511</v>
      </c>
      <c r="S9617" s="24" t="s">
        <v>2899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16</v>
      </c>
      <c r="E9618" s="22" t="s">
        <v>27522</v>
      </c>
      <c r="F9618" s="24" t="s">
        <v>14973</v>
      </c>
      <c r="G9618" s="24" t="s">
        <v>14972</v>
      </c>
      <c r="H9618" s="22">
        <v>58137</v>
      </c>
      <c r="I9618" s="24" t="s">
        <v>77</v>
      </c>
      <c r="J9618" s="24" t="s">
        <v>27528</v>
      </c>
      <c r="K9618" s="24" t="s">
        <v>27568</v>
      </c>
      <c r="L9618" s="24" t="s">
        <v>210</v>
      </c>
      <c r="M9618" s="22">
        <v>611</v>
      </c>
      <c r="N9618" s="22">
        <v>5</v>
      </c>
      <c r="O9618" s="24" t="s">
        <v>27537</v>
      </c>
      <c r="P9618" s="24" t="s">
        <v>209</v>
      </c>
      <c r="Q9618" s="24" t="s">
        <v>242</v>
      </c>
      <c r="R9618" s="24" t="s">
        <v>242</v>
      </c>
      <c r="S9618" s="24" t="s">
        <v>1587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16</v>
      </c>
      <c r="E9619" s="22" t="s">
        <v>27522</v>
      </c>
      <c r="F9619" s="24" t="s">
        <v>14975</v>
      </c>
      <c r="G9619" s="24" t="s">
        <v>14974</v>
      </c>
      <c r="H9619" s="22">
        <v>58138</v>
      </c>
      <c r="I9619" s="24" t="s">
        <v>65</v>
      </c>
      <c r="J9619" s="24" t="s">
        <v>2971</v>
      </c>
      <c r="K9619" s="24" t="s">
        <v>27567</v>
      </c>
      <c r="L9619" s="24" t="s">
        <v>210</v>
      </c>
      <c r="M9619" s="22">
        <v>611</v>
      </c>
      <c r="N9619" s="22">
        <v>5</v>
      </c>
      <c r="O9619" s="24" t="s">
        <v>27537</v>
      </c>
      <c r="P9619" s="24" t="s">
        <v>266</v>
      </c>
      <c r="Q9619" s="24" t="s">
        <v>218</v>
      </c>
      <c r="R9619" s="24" t="s">
        <v>218</v>
      </c>
      <c r="S9619" s="24" t="s">
        <v>27548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16</v>
      </c>
      <c r="E9620" s="22" t="s">
        <v>27522</v>
      </c>
      <c r="F9620" s="24" t="s">
        <v>14975</v>
      </c>
      <c r="G9620" s="24" t="s">
        <v>14974</v>
      </c>
      <c r="H9620" s="22">
        <v>58138</v>
      </c>
      <c r="I9620" s="24" t="s">
        <v>65</v>
      </c>
      <c r="J9620" s="24" t="s">
        <v>2971</v>
      </c>
      <c r="K9620" s="24" t="s">
        <v>27567</v>
      </c>
      <c r="L9620" s="24" t="s">
        <v>210</v>
      </c>
      <c r="M9620" s="22">
        <v>611</v>
      </c>
      <c r="N9620" s="22">
        <v>5</v>
      </c>
      <c r="O9620" s="24" t="s">
        <v>27537</v>
      </c>
      <c r="P9620" s="24" t="s">
        <v>266</v>
      </c>
      <c r="Q9620" s="24" t="s">
        <v>242</v>
      </c>
      <c r="R9620" s="24" t="s">
        <v>242</v>
      </c>
      <c r="S9620" s="24" t="s">
        <v>27548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16</v>
      </c>
      <c r="E9621" s="22" t="s">
        <v>27522</v>
      </c>
      <c r="F9621" s="24" t="s">
        <v>14977</v>
      </c>
      <c r="G9621" s="24" t="s">
        <v>14977</v>
      </c>
      <c r="H9621" s="22">
        <v>58136</v>
      </c>
      <c r="I9621" s="24" t="s">
        <v>80</v>
      </c>
      <c r="J9621" s="24" t="s">
        <v>27528</v>
      </c>
      <c r="K9621" s="24" t="s">
        <v>27567</v>
      </c>
      <c r="L9621" s="24" t="s">
        <v>210</v>
      </c>
      <c r="M9621" s="22">
        <v>611</v>
      </c>
      <c r="N9621" s="22">
        <v>5</v>
      </c>
      <c r="O9621" s="24" t="s">
        <v>27537</v>
      </c>
      <c r="P9621" s="24" t="s">
        <v>209</v>
      </c>
      <c r="Q9621" s="24" t="s">
        <v>218</v>
      </c>
      <c r="R9621" s="24" t="s">
        <v>218</v>
      </c>
      <c r="S9621" s="24" t="s">
        <v>27551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16</v>
      </c>
      <c r="E9622" s="22" t="s">
        <v>27522</v>
      </c>
      <c r="F9622" s="24" t="s">
        <v>14977</v>
      </c>
      <c r="G9622" s="24" t="s">
        <v>14977</v>
      </c>
      <c r="H9622" s="22">
        <v>58136</v>
      </c>
      <c r="I9622" s="24" t="s">
        <v>80</v>
      </c>
      <c r="J9622" s="24" t="s">
        <v>27528</v>
      </c>
      <c r="K9622" s="24" t="s">
        <v>27567</v>
      </c>
      <c r="L9622" s="24" t="s">
        <v>210</v>
      </c>
      <c r="M9622" s="22">
        <v>611</v>
      </c>
      <c r="N9622" s="22">
        <v>5</v>
      </c>
      <c r="O9622" s="24" t="s">
        <v>27537</v>
      </c>
      <c r="P9622" s="24" t="s">
        <v>209</v>
      </c>
      <c r="Q9622" s="24" t="s">
        <v>242</v>
      </c>
      <c r="R9622" s="24" t="s">
        <v>242</v>
      </c>
      <c r="S9622" s="24" t="s">
        <v>27551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16</v>
      </c>
      <c r="E9623" s="22" t="s">
        <v>27522</v>
      </c>
      <c r="F9623" s="24" t="s">
        <v>14979</v>
      </c>
      <c r="G9623" s="24" t="s">
        <v>14978</v>
      </c>
      <c r="H9623" s="22">
        <v>58105</v>
      </c>
      <c r="I9623" s="24" t="s">
        <v>51</v>
      </c>
      <c r="J9623" s="24" t="s">
        <v>27541</v>
      </c>
      <c r="K9623" s="24" t="s">
        <v>7520</v>
      </c>
      <c r="L9623" s="24" t="s">
        <v>210</v>
      </c>
      <c r="M9623" s="22">
        <v>611</v>
      </c>
      <c r="N9623" s="22">
        <v>5</v>
      </c>
      <c r="O9623" s="24" t="s">
        <v>27537</v>
      </c>
      <c r="P9623" s="24" t="s">
        <v>266</v>
      </c>
      <c r="Q9623" s="24" t="s">
        <v>242</v>
      </c>
      <c r="R9623" s="24" t="s">
        <v>242</v>
      </c>
      <c r="S9623" s="24" t="s">
        <v>27549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16</v>
      </c>
      <c r="E9624" s="22" t="s">
        <v>27522</v>
      </c>
      <c r="F9624" s="24" t="s">
        <v>14979</v>
      </c>
      <c r="G9624" s="24" t="s">
        <v>14978</v>
      </c>
      <c r="H9624" s="22">
        <v>58105</v>
      </c>
      <c r="I9624" s="24" t="s">
        <v>51</v>
      </c>
      <c r="J9624" s="24" t="s">
        <v>27541</v>
      </c>
      <c r="K9624" s="24" t="s">
        <v>7520</v>
      </c>
      <c r="L9624" s="24" t="s">
        <v>210</v>
      </c>
      <c r="M9624" s="22">
        <v>611</v>
      </c>
      <c r="N9624" s="22">
        <v>5</v>
      </c>
      <c r="O9624" s="24" t="s">
        <v>27537</v>
      </c>
      <c r="P9624" s="24" t="s">
        <v>209</v>
      </c>
      <c r="Q9624" s="24" t="s">
        <v>242</v>
      </c>
      <c r="R9624" s="24" t="s">
        <v>242</v>
      </c>
      <c r="S9624" s="24" t="s">
        <v>27549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16</v>
      </c>
      <c r="E9625" s="22" t="s">
        <v>27522</v>
      </c>
      <c r="F9625" s="24" t="s">
        <v>14982</v>
      </c>
      <c r="G9625" s="24" t="s">
        <v>14981</v>
      </c>
      <c r="H9625" s="22">
        <v>58104</v>
      </c>
      <c r="I9625" s="24" t="s">
        <v>51</v>
      </c>
      <c r="J9625" s="24" t="s">
        <v>27541</v>
      </c>
      <c r="K9625" s="24" t="s">
        <v>7520</v>
      </c>
      <c r="L9625" s="24" t="s">
        <v>210</v>
      </c>
      <c r="M9625" s="22">
        <v>611</v>
      </c>
      <c r="N9625" s="22">
        <v>5</v>
      </c>
      <c r="O9625" s="24" t="s">
        <v>27537</v>
      </c>
      <c r="P9625" s="24" t="s">
        <v>266</v>
      </c>
      <c r="Q9625" s="24" t="s">
        <v>242</v>
      </c>
      <c r="R9625" s="24" t="s">
        <v>242</v>
      </c>
      <c r="S9625" s="24" t="s">
        <v>27549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16</v>
      </c>
      <c r="E9626" s="22" t="s">
        <v>27522</v>
      </c>
      <c r="F9626" s="24" t="s">
        <v>14982</v>
      </c>
      <c r="G9626" s="24" t="s">
        <v>14981</v>
      </c>
      <c r="H9626" s="22">
        <v>58104</v>
      </c>
      <c r="I9626" s="24" t="s">
        <v>51</v>
      </c>
      <c r="J9626" s="24" t="s">
        <v>27541</v>
      </c>
      <c r="K9626" s="24" t="s">
        <v>7520</v>
      </c>
      <c r="L9626" s="24" t="s">
        <v>210</v>
      </c>
      <c r="M9626" s="22">
        <v>611</v>
      </c>
      <c r="N9626" s="22">
        <v>5</v>
      </c>
      <c r="O9626" s="24" t="s">
        <v>27537</v>
      </c>
      <c r="P9626" s="24" t="s">
        <v>510</v>
      </c>
      <c r="Q9626" s="24" t="s">
        <v>511</v>
      </c>
      <c r="R9626" s="24" t="s">
        <v>511</v>
      </c>
      <c r="S9626" s="24" t="s">
        <v>27549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13</v>
      </c>
      <c r="E9627" s="22" t="s">
        <v>27522</v>
      </c>
      <c r="F9627" s="24" t="s">
        <v>14990</v>
      </c>
      <c r="G9627" s="24" t="s">
        <v>14989</v>
      </c>
      <c r="H9627" s="22">
        <v>58140</v>
      </c>
      <c r="I9627" s="24" t="s">
        <v>51</v>
      </c>
      <c r="J9627" s="24" t="s">
        <v>27541</v>
      </c>
      <c r="K9627" s="24" t="s">
        <v>7520</v>
      </c>
      <c r="L9627" s="24" t="s">
        <v>210</v>
      </c>
      <c r="M9627" s="22">
        <v>611</v>
      </c>
      <c r="N9627" s="22">
        <v>4</v>
      </c>
      <c r="O9627" s="24" t="s">
        <v>27532</v>
      </c>
      <c r="P9627" s="24" t="s">
        <v>510</v>
      </c>
      <c r="Q9627" s="24" t="s">
        <v>511</v>
      </c>
      <c r="R9627" s="24" t="s">
        <v>511</v>
      </c>
      <c r="S9627" s="24" t="s">
        <v>27549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13</v>
      </c>
      <c r="E9628" s="22" t="s">
        <v>27522</v>
      </c>
      <c r="F9628" s="24" t="s">
        <v>14991</v>
      </c>
      <c r="G9628" s="24" t="s">
        <v>474</v>
      </c>
      <c r="H9628" s="22">
        <v>24211</v>
      </c>
      <c r="I9628" s="24" t="s">
        <v>50</v>
      </c>
      <c r="J9628" s="24" t="s">
        <v>27535</v>
      </c>
      <c r="K9628" s="24" t="s">
        <v>7520</v>
      </c>
      <c r="L9628" s="24" t="s">
        <v>210</v>
      </c>
      <c r="M9628" s="22">
        <v>22</v>
      </c>
      <c r="N9628" s="22">
        <v>1</v>
      </c>
      <c r="O9628" s="24" t="s">
        <v>217</v>
      </c>
      <c r="P9628" s="24" t="s">
        <v>510</v>
      </c>
      <c r="Q9628" s="24" t="s">
        <v>511</v>
      </c>
      <c r="R9628" s="24" t="s">
        <v>511</v>
      </c>
      <c r="S9628" s="24" t="s">
        <v>27559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13</v>
      </c>
      <c r="E9629" s="22" t="s">
        <v>27522</v>
      </c>
      <c r="F9629" s="24" t="s">
        <v>14993</v>
      </c>
      <c r="G9629" s="24" t="s">
        <v>14992</v>
      </c>
      <c r="H9629" s="22">
        <v>16864</v>
      </c>
      <c r="I9629" s="24" t="s">
        <v>77</v>
      </c>
      <c r="J9629" s="24" t="s">
        <v>27528</v>
      </c>
      <c r="K9629" s="24" t="s">
        <v>27568</v>
      </c>
      <c r="L9629" s="24" t="s">
        <v>210</v>
      </c>
      <c r="M9629" s="22">
        <v>22</v>
      </c>
      <c r="N9629" s="22">
        <v>1</v>
      </c>
      <c r="O9629" s="24" t="s">
        <v>217</v>
      </c>
      <c r="P9629" s="24" t="s">
        <v>209</v>
      </c>
      <c r="Q9629" s="24" t="s">
        <v>218</v>
      </c>
      <c r="R9629" s="24" t="s">
        <v>218</v>
      </c>
      <c r="S9629" s="24" t="s">
        <v>1587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16</v>
      </c>
      <c r="E9630" s="22" t="s">
        <v>27522</v>
      </c>
      <c r="F9630" s="24" t="s">
        <v>14996</v>
      </c>
      <c r="G9630" s="24" t="s">
        <v>14995</v>
      </c>
      <c r="H9630" s="22">
        <v>58144</v>
      </c>
      <c r="I9630" s="24" t="s">
        <v>86</v>
      </c>
      <c r="J9630" s="24" t="s">
        <v>27530</v>
      </c>
      <c r="K9630" s="24" t="s">
        <v>27570</v>
      </c>
      <c r="L9630" s="24" t="s">
        <v>210</v>
      </c>
      <c r="M9630" s="22">
        <v>336</v>
      </c>
      <c r="N9630" s="22">
        <v>7</v>
      </c>
      <c r="O9630" s="24" t="s">
        <v>27529</v>
      </c>
      <c r="P9630" s="24" t="s">
        <v>266</v>
      </c>
      <c r="Q9630" s="24" t="s">
        <v>478</v>
      </c>
      <c r="R9630" s="24" t="s">
        <v>27543</v>
      </c>
      <c r="S9630" s="24" t="s">
        <v>27554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16</v>
      </c>
      <c r="E9631" s="22" t="s">
        <v>27522</v>
      </c>
      <c r="F9631" s="24" t="s">
        <v>14996</v>
      </c>
      <c r="G9631" s="24" t="s">
        <v>14995</v>
      </c>
      <c r="H9631" s="22">
        <v>58144</v>
      </c>
      <c r="I9631" s="24" t="s">
        <v>86</v>
      </c>
      <c r="J9631" s="24" t="s">
        <v>27530</v>
      </c>
      <c r="K9631" s="24" t="s">
        <v>27570</v>
      </c>
      <c r="L9631" s="24" t="s">
        <v>210</v>
      </c>
      <c r="M9631" s="22">
        <v>336</v>
      </c>
      <c r="N9631" s="22">
        <v>7</v>
      </c>
      <c r="O9631" s="24" t="s">
        <v>27529</v>
      </c>
      <c r="P9631" s="24" t="s">
        <v>266</v>
      </c>
      <c r="Q9631" s="24" t="s">
        <v>242</v>
      </c>
      <c r="R9631" s="24" t="s">
        <v>242</v>
      </c>
      <c r="S9631" s="24" t="s">
        <v>27554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13</v>
      </c>
      <c r="E9632" s="22" t="s">
        <v>27522</v>
      </c>
      <c r="F9632" s="24" t="s">
        <v>14999</v>
      </c>
      <c r="G9632" s="24" t="s">
        <v>27976</v>
      </c>
      <c r="H9632" s="22">
        <v>57365</v>
      </c>
      <c r="I9632" s="24" t="s">
        <v>65</v>
      </c>
      <c r="J9632" s="24" t="s">
        <v>2971</v>
      </c>
      <c r="K9632" s="24" t="s">
        <v>27567</v>
      </c>
      <c r="L9632" s="24" t="s">
        <v>210</v>
      </c>
      <c r="M9632" s="22">
        <v>22</v>
      </c>
      <c r="N9632" s="22">
        <v>2</v>
      </c>
      <c r="O9632" s="24" t="s">
        <v>27524</v>
      </c>
      <c r="P9632" s="24" t="s">
        <v>510</v>
      </c>
      <c r="Q9632" s="24" t="s">
        <v>511</v>
      </c>
      <c r="R9632" s="24" t="s">
        <v>511</v>
      </c>
      <c r="S9632" s="24" t="s">
        <v>27548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16</v>
      </c>
      <c r="E9633" s="22" t="s">
        <v>27522</v>
      </c>
      <c r="F9633" s="24" t="s">
        <v>15002</v>
      </c>
      <c r="G9633" s="24" t="s">
        <v>15001</v>
      </c>
      <c r="H9633" s="22">
        <v>58129</v>
      </c>
      <c r="I9633" s="24" t="s">
        <v>60</v>
      </c>
      <c r="J9633" s="24" t="s">
        <v>27525</v>
      </c>
      <c r="K9633" s="24" t="s">
        <v>27568</v>
      </c>
      <c r="L9633" s="24" t="s">
        <v>210</v>
      </c>
      <c r="M9633" s="22">
        <v>22</v>
      </c>
      <c r="N9633" s="22">
        <v>3</v>
      </c>
      <c r="O9633" s="24" t="s">
        <v>27534</v>
      </c>
      <c r="P9633" s="24" t="s">
        <v>209</v>
      </c>
      <c r="Q9633" s="24" t="s">
        <v>242</v>
      </c>
      <c r="R9633" s="24" t="s">
        <v>242</v>
      </c>
      <c r="S9633" s="24" t="s">
        <v>1587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16</v>
      </c>
      <c r="E9634" s="22" t="s">
        <v>27522</v>
      </c>
      <c r="F9634" s="24" t="s">
        <v>15002</v>
      </c>
      <c r="G9634" s="24" t="s">
        <v>15001</v>
      </c>
      <c r="H9634" s="22">
        <v>58129</v>
      </c>
      <c r="I9634" s="24" t="s">
        <v>60</v>
      </c>
      <c r="J9634" s="24" t="s">
        <v>27525</v>
      </c>
      <c r="K9634" s="24" t="s">
        <v>27568</v>
      </c>
      <c r="L9634" s="24" t="s">
        <v>210</v>
      </c>
      <c r="M9634" s="22">
        <v>22</v>
      </c>
      <c r="N9634" s="22">
        <v>3</v>
      </c>
      <c r="O9634" s="24" t="s">
        <v>27534</v>
      </c>
      <c r="P9634" s="24" t="s">
        <v>209</v>
      </c>
      <c r="Q9634" s="24" t="s">
        <v>689</v>
      </c>
      <c r="R9634" s="24" t="s">
        <v>27539</v>
      </c>
      <c r="S9634" s="24" t="s">
        <v>1587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13</v>
      </c>
      <c r="E9635" s="22" t="s">
        <v>27522</v>
      </c>
      <c r="F9635" s="24" t="s">
        <v>15004</v>
      </c>
      <c r="G9635" s="24" t="s">
        <v>15003</v>
      </c>
      <c r="H9635" s="22">
        <v>58148</v>
      </c>
      <c r="I9635" s="24" t="s">
        <v>61</v>
      </c>
      <c r="J9635" s="24" t="s">
        <v>27525</v>
      </c>
      <c r="K9635" s="24" t="s">
        <v>27568</v>
      </c>
      <c r="L9635" s="24" t="s">
        <v>210</v>
      </c>
      <c r="M9635" s="22">
        <v>22</v>
      </c>
      <c r="N9635" s="22">
        <v>2</v>
      </c>
      <c r="O9635" s="24" t="s">
        <v>27524</v>
      </c>
      <c r="P9635" s="24" t="s">
        <v>510</v>
      </c>
      <c r="Q9635" s="24" t="s">
        <v>511</v>
      </c>
      <c r="R9635" s="24" t="s">
        <v>511</v>
      </c>
      <c r="S9635" s="24" t="s">
        <v>2899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16</v>
      </c>
      <c r="E9636" s="22" t="s">
        <v>27522</v>
      </c>
      <c r="F9636" s="24" t="s">
        <v>15006</v>
      </c>
      <c r="G9636" s="24" t="s">
        <v>15005</v>
      </c>
      <c r="H9636" s="22">
        <v>58100</v>
      </c>
      <c r="I9636" s="24" t="s">
        <v>88</v>
      </c>
      <c r="J9636" s="24" t="s">
        <v>27540</v>
      </c>
      <c r="K9636" s="24" t="s">
        <v>27570</v>
      </c>
      <c r="L9636" s="24" t="s">
        <v>210</v>
      </c>
      <c r="M9636" s="22">
        <v>611</v>
      </c>
      <c r="N9636" s="22">
        <v>5</v>
      </c>
      <c r="O9636" s="24" t="s">
        <v>27537</v>
      </c>
      <c r="P9636" s="24" t="s">
        <v>266</v>
      </c>
      <c r="Q9636" s="24" t="s">
        <v>242</v>
      </c>
      <c r="R9636" s="24" t="s">
        <v>242</v>
      </c>
      <c r="S9636" s="24" t="s">
        <v>8326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16</v>
      </c>
      <c r="E9637" s="22" t="s">
        <v>27522</v>
      </c>
      <c r="F9637" s="24" t="s">
        <v>15006</v>
      </c>
      <c r="G9637" s="24" t="s">
        <v>15005</v>
      </c>
      <c r="H9637" s="22">
        <v>58100</v>
      </c>
      <c r="I9637" s="24" t="s">
        <v>88</v>
      </c>
      <c r="J9637" s="24" t="s">
        <v>27540</v>
      </c>
      <c r="K9637" s="24" t="s">
        <v>27570</v>
      </c>
      <c r="L9637" s="24" t="s">
        <v>210</v>
      </c>
      <c r="M9637" s="22">
        <v>611</v>
      </c>
      <c r="N9637" s="22">
        <v>5</v>
      </c>
      <c r="O9637" s="24" t="s">
        <v>27537</v>
      </c>
      <c r="P9637" s="24" t="s">
        <v>209</v>
      </c>
      <c r="Q9637" s="24" t="s">
        <v>218</v>
      </c>
      <c r="R9637" s="24" t="s">
        <v>218</v>
      </c>
      <c r="S9637" s="24" t="s">
        <v>8326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16</v>
      </c>
      <c r="E9638" s="22" t="s">
        <v>27522</v>
      </c>
      <c r="F9638" s="24" t="s">
        <v>15009</v>
      </c>
      <c r="G9638" s="24" t="s">
        <v>15008</v>
      </c>
      <c r="H9638" s="22">
        <v>58099</v>
      </c>
      <c r="I9638" s="24" t="s">
        <v>76</v>
      </c>
      <c r="J9638" s="24" t="s">
        <v>2971</v>
      </c>
      <c r="K9638" s="24" t="s">
        <v>27567</v>
      </c>
      <c r="L9638" s="24" t="s">
        <v>210</v>
      </c>
      <c r="M9638" s="22">
        <v>611</v>
      </c>
      <c r="N9638" s="22">
        <v>5</v>
      </c>
      <c r="O9638" s="24" t="s">
        <v>27537</v>
      </c>
      <c r="P9638" s="24" t="s">
        <v>266</v>
      </c>
      <c r="Q9638" s="24" t="s">
        <v>218</v>
      </c>
      <c r="R9638" s="24" t="s">
        <v>218</v>
      </c>
      <c r="S9638" s="24" t="s">
        <v>27548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16</v>
      </c>
      <c r="E9639" s="22" t="s">
        <v>27522</v>
      </c>
      <c r="F9639" s="24" t="s">
        <v>15009</v>
      </c>
      <c r="G9639" s="24" t="s">
        <v>15008</v>
      </c>
      <c r="H9639" s="22">
        <v>58099</v>
      </c>
      <c r="I9639" s="24" t="s">
        <v>76</v>
      </c>
      <c r="J9639" s="24" t="s">
        <v>2971</v>
      </c>
      <c r="K9639" s="24" t="s">
        <v>27567</v>
      </c>
      <c r="L9639" s="24" t="s">
        <v>210</v>
      </c>
      <c r="M9639" s="22">
        <v>611</v>
      </c>
      <c r="N9639" s="22">
        <v>5</v>
      </c>
      <c r="O9639" s="24" t="s">
        <v>27537</v>
      </c>
      <c r="P9639" s="24" t="s">
        <v>266</v>
      </c>
      <c r="Q9639" s="24" t="s">
        <v>478</v>
      </c>
      <c r="R9639" s="24" t="s">
        <v>27543</v>
      </c>
      <c r="S9639" s="24" t="s">
        <v>27548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16</v>
      </c>
      <c r="E9640" s="22" t="s">
        <v>27522</v>
      </c>
      <c r="F9640" s="24" t="s">
        <v>15009</v>
      </c>
      <c r="G9640" s="24" t="s">
        <v>15008</v>
      </c>
      <c r="H9640" s="22">
        <v>58099</v>
      </c>
      <c r="I9640" s="24" t="s">
        <v>76</v>
      </c>
      <c r="J9640" s="24" t="s">
        <v>2971</v>
      </c>
      <c r="K9640" s="24" t="s">
        <v>27567</v>
      </c>
      <c r="L9640" s="24" t="s">
        <v>210</v>
      </c>
      <c r="M9640" s="22">
        <v>611</v>
      </c>
      <c r="N9640" s="22">
        <v>5</v>
      </c>
      <c r="O9640" s="24" t="s">
        <v>27537</v>
      </c>
      <c r="P9640" s="24" t="s">
        <v>266</v>
      </c>
      <c r="Q9640" s="24" t="s">
        <v>242</v>
      </c>
      <c r="R9640" s="24" t="s">
        <v>242</v>
      </c>
      <c r="S9640" s="24" t="s">
        <v>27548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16</v>
      </c>
      <c r="E9641" s="22" t="s">
        <v>27522</v>
      </c>
      <c r="F9641" s="24" t="s">
        <v>15011</v>
      </c>
      <c r="G9641" s="24" t="s">
        <v>15010</v>
      </c>
      <c r="H9641" s="22">
        <v>58151</v>
      </c>
      <c r="I9641" s="24" t="s">
        <v>60</v>
      </c>
      <c r="J9641" s="24" t="s">
        <v>27525</v>
      </c>
      <c r="K9641" s="24" t="s">
        <v>27568</v>
      </c>
      <c r="L9641" s="24" t="s">
        <v>210</v>
      </c>
      <c r="M9641" s="22">
        <v>622</v>
      </c>
      <c r="N9641" s="22">
        <v>5</v>
      </c>
      <c r="O9641" s="24" t="s">
        <v>27537</v>
      </c>
      <c r="P9641" s="24" t="s">
        <v>266</v>
      </c>
      <c r="Q9641" s="24" t="s">
        <v>242</v>
      </c>
      <c r="R9641" s="24" t="s">
        <v>242</v>
      </c>
      <c r="S9641" s="24" t="s">
        <v>1587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16</v>
      </c>
      <c r="E9642" s="22" t="s">
        <v>27522</v>
      </c>
      <c r="F9642" s="24" t="s">
        <v>15013</v>
      </c>
      <c r="G9642" s="24" t="s">
        <v>15012</v>
      </c>
      <c r="H9642" s="22">
        <v>58157</v>
      </c>
      <c r="I9642" s="24" t="s">
        <v>62</v>
      </c>
      <c r="J9642" s="24" t="s">
        <v>27526</v>
      </c>
      <c r="K9642" s="24" t="s">
        <v>27569</v>
      </c>
      <c r="L9642" s="24" t="s">
        <v>210</v>
      </c>
      <c r="M9642" s="22">
        <v>325193</v>
      </c>
      <c r="N9642" s="22">
        <v>7</v>
      </c>
      <c r="O9642" s="24" t="s">
        <v>27529</v>
      </c>
      <c r="P9642" s="24" t="s">
        <v>241</v>
      </c>
      <c r="Q9642" s="24" t="s">
        <v>242</v>
      </c>
      <c r="R9642" s="24" t="s">
        <v>242</v>
      </c>
      <c r="S9642" s="24" t="s">
        <v>610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16</v>
      </c>
      <c r="E9643" s="22" t="s">
        <v>27522</v>
      </c>
      <c r="F9643" s="24" t="s">
        <v>15017</v>
      </c>
      <c r="G9643" s="24" t="s">
        <v>15016</v>
      </c>
      <c r="H9643" s="22">
        <v>58156</v>
      </c>
      <c r="I9643" s="24" t="s">
        <v>53</v>
      </c>
      <c r="J9643" s="24" t="s">
        <v>2971</v>
      </c>
      <c r="K9643" s="24" t="s">
        <v>27567</v>
      </c>
      <c r="L9643" s="24" t="s">
        <v>210</v>
      </c>
      <c r="M9643" s="22">
        <v>32213</v>
      </c>
      <c r="N9643" s="22">
        <v>7</v>
      </c>
      <c r="O9643" s="24" t="s">
        <v>27529</v>
      </c>
      <c r="P9643" s="24" t="s">
        <v>266</v>
      </c>
      <c r="Q9643" s="24" t="s">
        <v>218</v>
      </c>
      <c r="R9643" s="24" t="s">
        <v>218</v>
      </c>
      <c r="S9643" s="24" t="s">
        <v>27548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16</v>
      </c>
      <c r="E9644" s="22" t="s">
        <v>27522</v>
      </c>
      <c r="F9644" s="24" t="s">
        <v>15017</v>
      </c>
      <c r="G9644" s="24" t="s">
        <v>15016</v>
      </c>
      <c r="H9644" s="22">
        <v>58156</v>
      </c>
      <c r="I9644" s="24" t="s">
        <v>53</v>
      </c>
      <c r="J9644" s="24" t="s">
        <v>2971</v>
      </c>
      <c r="K9644" s="24" t="s">
        <v>27567</v>
      </c>
      <c r="L9644" s="24" t="s">
        <v>210</v>
      </c>
      <c r="M9644" s="22">
        <v>32213</v>
      </c>
      <c r="N9644" s="22">
        <v>7</v>
      </c>
      <c r="O9644" s="24" t="s">
        <v>27529</v>
      </c>
      <c r="P9644" s="24" t="s">
        <v>266</v>
      </c>
      <c r="Q9644" s="24" t="s">
        <v>242</v>
      </c>
      <c r="R9644" s="24" t="s">
        <v>242</v>
      </c>
      <c r="S9644" s="24" t="s">
        <v>27548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16</v>
      </c>
      <c r="E9645" s="22" t="s">
        <v>27522</v>
      </c>
      <c r="F9645" s="24" t="s">
        <v>15020</v>
      </c>
      <c r="G9645" s="24" t="s">
        <v>15019</v>
      </c>
      <c r="H9645" s="22">
        <v>58152</v>
      </c>
      <c r="I9645" s="24" t="s">
        <v>65</v>
      </c>
      <c r="J9645" s="24" t="s">
        <v>2971</v>
      </c>
      <c r="K9645" s="24" t="s">
        <v>27567</v>
      </c>
      <c r="L9645" s="24" t="s">
        <v>210</v>
      </c>
      <c r="M9645" s="22">
        <v>611</v>
      </c>
      <c r="N9645" s="22">
        <v>5</v>
      </c>
      <c r="O9645" s="24" t="s">
        <v>27537</v>
      </c>
      <c r="P9645" s="24" t="s">
        <v>266</v>
      </c>
      <c r="Q9645" s="24" t="s">
        <v>218</v>
      </c>
      <c r="R9645" s="24" t="s">
        <v>218</v>
      </c>
      <c r="S9645" s="24" t="s">
        <v>27548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16</v>
      </c>
      <c r="E9646" s="22" t="s">
        <v>27522</v>
      </c>
      <c r="F9646" s="24" t="s">
        <v>15020</v>
      </c>
      <c r="G9646" s="24" t="s">
        <v>15019</v>
      </c>
      <c r="H9646" s="22">
        <v>58152</v>
      </c>
      <c r="I9646" s="24" t="s">
        <v>65</v>
      </c>
      <c r="J9646" s="24" t="s">
        <v>2971</v>
      </c>
      <c r="K9646" s="24" t="s">
        <v>27567</v>
      </c>
      <c r="L9646" s="24" t="s">
        <v>210</v>
      </c>
      <c r="M9646" s="22">
        <v>611</v>
      </c>
      <c r="N9646" s="22">
        <v>5</v>
      </c>
      <c r="O9646" s="24" t="s">
        <v>27537</v>
      </c>
      <c r="P9646" s="24" t="s">
        <v>266</v>
      </c>
      <c r="Q9646" s="24" t="s">
        <v>242</v>
      </c>
      <c r="R9646" s="24" t="s">
        <v>242</v>
      </c>
      <c r="S9646" s="24" t="s">
        <v>27548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16</v>
      </c>
      <c r="E9647" s="22" t="s">
        <v>27522</v>
      </c>
      <c r="F9647" s="24" t="s">
        <v>15020</v>
      </c>
      <c r="G9647" s="24" t="s">
        <v>15019</v>
      </c>
      <c r="H9647" s="22">
        <v>58152</v>
      </c>
      <c r="I9647" s="24" t="s">
        <v>65</v>
      </c>
      <c r="J9647" s="24" t="s">
        <v>2971</v>
      </c>
      <c r="K9647" s="24" t="s">
        <v>27567</v>
      </c>
      <c r="L9647" s="24" t="s">
        <v>210</v>
      </c>
      <c r="M9647" s="22">
        <v>611</v>
      </c>
      <c r="N9647" s="22">
        <v>5</v>
      </c>
      <c r="O9647" s="24" t="s">
        <v>27537</v>
      </c>
      <c r="P9647" s="24" t="s">
        <v>241</v>
      </c>
      <c r="Q9647" s="24" t="s">
        <v>242</v>
      </c>
      <c r="R9647" s="24" t="s">
        <v>242</v>
      </c>
      <c r="S9647" s="24" t="s">
        <v>27548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16</v>
      </c>
      <c r="E9648" s="22" t="s">
        <v>27522</v>
      </c>
      <c r="F9648" s="24" t="s">
        <v>15020</v>
      </c>
      <c r="G9648" s="24" t="s">
        <v>15019</v>
      </c>
      <c r="H9648" s="22">
        <v>58152</v>
      </c>
      <c r="I9648" s="24" t="s">
        <v>65</v>
      </c>
      <c r="J9648" s="24" t="s">
        <v>2971</v>
      </c>
      <c r="K9648" s="24" t="s">
        <v>27567</v>
      </c>
      <c r="L9648" s="24" t="s">
        <v>210</v>
      </c>
      <c r="M9648" s="22">
        <v>611</v>
      </c>
      <c r="N9648" s="22">
        <v>5</v>
      </c>
      <c r="O9648" s="24" t="s">
        <v>27537</v>
      </c>
      <c r="P9648" s="24" t="s">
        <v>241</v>
      </c>
      <c r="Q9648" s="24" t="s">
        <v>473</v>
      </c>
      <c r="R9648" s="24" t="s">
        <v>473</v>
      </c>
      <c r="S9648" s="24" t="s">
        <v>27548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16</v>
      </c>
      <c r="E9649" s="22" t="s">
        <v>27522</v>
      </c>
      <c r="F9649" s="24" t="s">
        <v>15022</v>
      </c>
      <c r="G9649" s="24" t="s">
        <v>15021</v>
      </c>
      <c r="H9649" s="22">
        <v>58154</v>
      </c>
      <c r="I9649" s="24" t="s">
        <v>80</v>
      </c>
      <c r="J9649" s="24" t="s">
        <v>27528</v>
      </c>
      <c r="K9649" s="24" t="s">
        <v>27567</v>
      </c>
      <c r="L9649" s="24" t="s">
        <v>210</v>
      </c>
      <c r="M9649" s="22">
        <v>611</v>
      </c>
      <c r="N9649" s="22">
        <v>5</v>
      </c>
      <c r="O9649" s="24" t="s">
        <v>27537</v>
      </c>
      <c r="P9649" s="24" t="s">
        <v>209</v>
      </c>
      <c r="Q9649" s="24" t="s">
        <v>218</v>
      </c>
      <c r="R9649" s="24" t="s">
        <v>218</v>
      </c>
      <c r="S9649" s="24" t="s">
        <v>27551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16</v>
      </c>
      <c r="E9650" s="22" t="s">
        <v>27522</v>
      </c>
      <c r="F9650" s="24" t="s">
        <v>15022</v>
      </c>
      <c r="G9650" s="24" t="s">
        <v>15021</v>
      </c>
      <c r="H9650" s="22">
        <v>58154</v>
      </c>
      <c r="I9650" s="24" t="s">
        <v>80</v>
      </c>
      <c r="J9650" s="24" t="s">
        <v>27528</v>
      </c>
      <c r="K9650" s="24" t="s">
        <v>27567</v>
      </c>
      <c r="L9650" s="24" t="s">
        <v>210</v>
      </c>
      <c r="M9650" s="22">
        <v>611</v>
      </c>
      <c r="N9650" s="22">
        <v>5</v>
      </c>
      <c r="O9650" s="24" t="s">
        <v>27537</v>
      </c>
      <c r="P9650" s="24" t="s">
        <v>209</v>
      </c>
      <c r="Q9650" s="24" t="s">
        <v>478</v>
      </c>
      <c r="R9650" s="24" t="s">
        <v>27543</v>
      </c>
      <c r="S9650" s="24" t="s">
        <v>27551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16</v>
      </c>
      <c r="E9651" s="22" t="s">
        <v>27522</v>
      </c>
      <c r="F9651" s="24" t="s">
        <v>15022</v>
      </c>
      <c r="G9651" s="24" t="s">
        <v>15021</v>
      </c>
      <c r="H9651" s="22">
        <v>58154</v>
      </c>
      <c r="I9651" s="24" t="s">
        <v>80</v>
      </c>
      <c r="J9651" s="24" t="s">
        <v>27528</v>
      </c>
      <c r="K9651" s="24" t="s">
        <v>27567</v>
      </c>
      <c r="L9651" s="24" t="s">
        <v>210</v>
      </c>
      <c r="M9651" s="22">
        <v>611</v>
      </c>
      <c r="N9651" s="22">
        <v>5</v>
      </c>
      <c r="O9651" s="24" t="s">
        <v>27537</v>
      </c>
      <c r="P9651" s="24" t="s">
        <v>209</v>
      </c>
      <c r="Q9651" s="24" t="s">
        <v>242</v>
      </c>
      <c r="R9651" s="24" t="s">
        <v>242</v>
      </c>
      <c r="S9651" s="24" t="s">
        <v>27551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13</v>
      </c>
      <c r="E9652" s="22" t="s">
        <v>27522</v>
      </c>
      <c r="F9652" s="24" t="s">
        <v>15030</v>
      </c>
      <c r="G9652" s="24" t="s">
        <v>15029</v>
      </c>
      <c r="H9652" s="22">
        <v>58164</v>
      </c>
      <c r="I9652" s="24" t="s">
        <v>77</v>
      </c>
      <c r="J9652" s="24" t="s">
        <v>27528</v>
      </c>
      <c r="K9652" s="24" t="s">
        <v>27568</v>
      </c>
      <c r="L9652" s="24" t="s">
        <v>210</v>
      </c>
      <c r="M9652" s="22">
        <v>22</v>
      </c>
      <c r="N9652" s="22">
        <v>2</v>
      </c>
      <c r="O9652" s="24" t="s">
        <v>27524</v>
      </c>
      <c r="P9652" s="24" t="s">
        <v>510</v>
      </c>
      <c r="Q9652" s="24" t="s">
        <v>511</v>
      </c>
      <c r="R9652" s="24" t="s">
        <v>511</v>
      </c>
      <c r="S9652" s="24" t="s">
        <v>1587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16</v>
      </c>
      <c r="E9653" s="22" t="s">
        <v>27522</v>
      </c>
      <c r="F9653" s="24" t="s">
        <v>15032</v>
      </c>
      <c r="G9653" s="24" t="s">
        <v>15032</v>
      </c>
      <c r="H9653" s="22">
        <v>58153</v>
      </c>
      <c r="I9653" s="24" t="s">
        <v>90</v>
      </c>
      <c r="J9653" s="24" t="s">
        <v>27535</v>
      </c>
      <c r="K9653" s="24" t="s">
        <v>7520</v>
      </c>
      <c r="L9653" s="24" t="s">
        <v>210</v>
      </c>
      <c r="M9653" s="22">
        <v>331</v>
      </c>
      <c r="N9653" s="22">
        <v>7</v>
      </c>
      <c r="O9653" s="24" t="s">
        <v>27529</v>
      </c>
      <c r="P9653" s="24" t="s">
        <v>266</v>
      </c>
      <c r="Q9653" s="24" t="s">
        <v>218</v>
      </c>
      <c r="R9653" s="24" t="s">
        <v>218</v>
      </c>
      <c r="S9653" s="24" t="s">
        <v>27581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16</v>
      </c>
      <c r="E9654" s="22" t="s">
        <v>27522</v>
      </c>
      <c r="F9654" s="24" t="s">
        <v>15032</v>
      </c>
      <c r="G9654" s="24" t="s">
        <v>15032</v>
      </c>
      <c r="H9654" s="22">
        <v>58153</v>
      </c>
      <c r="I9654" s="24" t="s">
        <v>90</v>
      </c>
      <c r="J9654" s="24" t="s">
        <v>27535</v>
      </c>
      <c r="K9654" s="24" t="s">
        <v>7520</v>
      </c>
      <c r="L9654" s="24" t="s">
        <v>210</v>
      </c>
      <c r="M9654" s="22">
        <v>331</v>
      </c>
      <c r="N9654" s="22">
        <v>7</v>
      </c>
      <c r="O9654" s="24" t="s">
        <v>27529</v>
      </c>
      <c r="P9654" s="24" t="s">
        <v>266</v>
      </c>
      <c r="Q9654" s="24" t="s">
        <v>242</v>
      </c>
      <c r="R9654" s="24" t="s">
        <v>242</v>
      </c>
      <c r="S9654" s="24" t="s">
        <v>27581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16</v>
      </c>
      <c r="E9655" s="22" t="s">
        <v>27522</v>
      </c>
      <c r="F9655" s="24" t="s">
        <v>15034</v>
      </c>
      <c r="G9655" s="24" t="s">
        <v>15034</v>
      </c>
      <c r="H9655" s="22">
        <v>58167</v>
      </c>
      <c r="I9655" s="24" t="s">
        <v>62</v>
      </c>
      <c r="J9655" s="24" t="s">
        <v>27526</v>
      </c>
      <c r="K9655" s="24" t="s">
        <v>27569</v>
      </c>
      <c r="L9655" s="24" t="s">
        <v>210</v>
      </c>
      <c r="M9655" s="22">
        <v>325193</v>
      </c>
      <c r="N9655" s="22">
        <v>7</v>
      </c>
      <c r="O9655" s="24" t="s">
        <v>27529</v>
      </c>
      <c r="P9655" s="24" t="s">
        <v>241</v>
      </c>
      <c r="Q9655" s="24" t="s">
        <v>242</v>
      </c>
      <c r="R9655" s="24" t="s">
        <v>242</v>
      </c>
      <c r="S9655" s="24" t="s">
        <v>610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16</v>
      </c>
      <c r="E9656" s="22" t="s">
        <v>27522</v>
      </c>
      <c r="F9656" s="24" t="s">
        <v>15036</v>
      </c>
      <c r="G9656" s="24" t="s">
        <v>15036</v>
      </c>
      <c r="H9656" s="22">
        <v>58166</v>
      </c>
      <c r="I9656" s="24" t="s">
        <v>62</v>
      </c>
      <c r="J9656" s="24" t="s">
        <v>27526</v>
      </c>
      <c r="K9656" s="24" t="s">
        <v>27569</v>
      </c>
      <c r="L9656" s="24" t="s">
        <v>210</v>
      </c>
      <c r="M9656" s="22">
        <v>325</v>
      </c>
      <c r="N9656" s="22">
        <v>7</v>
      </c>
      <c r="O9656" s="24" t="s">
        <v>27529</v>
      </c>
      <c r="P9656" s="24" t="s">
        <v>241</v>
      </c>
      <c r="Q9656" s="24" t="s">
        <v>242</v>
      </c>
      <c r="R9656" s="24" t="s">
        <v>242</v>
      </c>
      <c r="S9656" s="24" t="s">
        <v>610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16</v>
      </c>
      <c r="E9657" s="22" t="s">
        <v>27522</v>
      </c>
      <c r="F9657" s="24" t="s">
        <v>15038</v>
      </c>
      <c r="G9657" s="24" t="s">
        <v>15037</v>
      </c>
      <c r="H9657" s="22">
        <v>58159</v>
      </c>
      <c r="I9657" s="24" t="s">
        <v>84</v>
      </c>
      <c r="J9657" s="24" t="s">
        <v>27528</v>
      </c>
      <c r="K9657" s="24" t="s">
        <v>27568</v>
      </c>
      <c r="L9657" s="24" t="s">
        <v>210</v>
      </c>
      <c r="M9657" s="22">
        <v>611</v>
      </c>
      <c r="N9657" s="22">
        <v>5</v>
      </c>
      <c r="O9657" s="24" t="s">
        <v>27537</v>
      </c>
      <c r="P9657" s="24" t="s">
        <v>266</v>
      </c>
      <c r="Q9657" s="24" t="s">
        <v>218</v>
      </c>
      <c r="R9657" s="24" t="s">
        <v>218</v>
      </c>
      <c r="S9657" s="24" t="s">
        <v>1587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16</v>
      </c>
      <c r="E9658" s="22" t="s">
        <v>27522</v>
      </c>
      <c r="F9658" s="24" t="s">
        <v>15038</v>
      </c>
      <c r="G9658" s="24" t="s">
        <v>15037</v>
      </c>
      <c r="H9658" s="22">
        <v>58159</v>
      </c>
      <c r="I9658" s="24" t="s">
        <v>84</v>
      </c>
      <c r="J9658" s="24" t="s">
        <v>27528</v>
      </c>
      <c r="K9658" s="24" t="s">
        <v>27568</v>
      </c>
      <c r="L9658" s="24" t="s">
        <v>210</v>
      </c>
      <c r="M9658" s="22">
        <v>611</v>
      </c>
      <c r="N9658" s="22">
        <v>5</v>
      </c>
      <c r="O9658" s="24" t="s">
        <v>27537</v>
      </c>
      <c r="P9658" s="24" t="s">
        <v>266</v>
      </c>
      <c r="Q9658" s="24" t="s">
        <v>242</v>
      </c>
      <c r="R9658" s="24" t="s">
        <v>242</v>
      </c>
      <c r="S9658" s="24" t="s">
        <v>1587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16</v>
      </c>
      <c r="E9659" s="22" t="s">
        <v>27522</v>
      </c>
      <c r="F9659" s="24" t="s">
        <v>15038</v>
      </c>
      <c r="G9659" s="24" t="s">
        <v>15037</v>
      </c>
      <c r="H9659" s="22">
        <v>58159</v>
      </c>
      <c r="I9659" s="24" t="s">
        <v>84</v>
      </c>
      <c r="J9659" s="24" t="s">
        <v>27528</v>
      </c>
      <c r="K9659" s="24" t="s">
        <v>27568</v>
      </c>
      <c r="L9659" s="24" t="s">
        <v>210</v>
      </c>
      <c r="M9659" s="22">
        <v>611</v>
      </c>
      <c r="N9659" s="22">
        <v>5</v>
      </c>
      <c r="O9659" s="24" t="s">
        <v>27537</v>
      </c>
      <c r="P9659" s="24" t="s">
        <v>241</v>
      </c>
      <c r="Q9659" s="24" t="s">
        <v>218</v>
      </c>
      <c r="R9659" s="24" t="s">
        <v>218</v>
      </c>
      <c r="S9659" s="24" t="s">
        <v>1587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16</v>
      </c>
      <c r="E9660" s="22" t="s">
        <v>27522</v>
      </c>
      <c r="F9660" s="24" t="s">
        <v>15038</v>
      </c>
      <c r="G9660" s="24" t="s">
        <v>15037</v>
      </c>
      <c r="H9660" s="22">
        <v>58159</v>
      </c>
      <c r="I9660" s="24" t="s">
        <v>84</v>
      </c>
      <c r="J9660" s="24" t="s">
        <v>27528</v>
      </c>
      <c r="K9660" s="24" t="s">
        <v>27568</v>
      </c>
      <c r="L9660" s="24" t="s">
        <v>210</v>
      </c>
      <c r="M9660" s="22">
        <v>611</v>
      </c>
      <c r="N9660" s="22">
        <v>5</v>
      </c>
      <c r="O9660" s="24" t="s">
        <v>27537</v>
      </c>
      <c r="P9660" s="24" t="s">
        <v>241</v>
      </c>
      <c r="Q9660" s="24" t="s">
        <v>242</v>
      </c>
      <c r="R9660" s="24" t="s">
        <v>242</v>
      </c>
      <c r="S9660" s="24" t="s">
        <v>1587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16</v>
      </c>
      <c r="E9661" s="22" t="s">
        <v>27522</v>
      </c>
      <c r="F9661" s="24" t="s">
        <v>15043</v>
      </c>
      <c r="G9661" s="24" t="s">
        <v>15037</v>
      </c>
      <c r="H9661" s="22">
        <v>58159</v>
      </c>
      <c r="I9661" s="24" t="s">
        <v>84</v>
      </c>
      <c r="J9661" s="24" t="s">
        <v>27528</v>
      </c>
      <c r="K9661" s="24" t="s">
        <v>27568</v>
      </c>
      <c r="L9661" s="24" t="s">
        <v>210</v>
      </c>
      <c r="M9661" s="22">
        <v>611</v>
      </c>
      <c r="N9661" s="22">
        <v>5</v>
      </c>
      <c r="O9661" s="24" t="s">
        <v>27537</v>
      </c>
      <c r="P9661" s="24" t="s">
        <v>266</v>
      </c>
      <c r="Q9661" s="24" t="s">
        <v>218</v>
      </c>
      <c r="R9661" s="24" t="s">
        <v>218</v>
      </c>
      <c r="S9661" s="24" t="s">
        <v>1587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16</v>
      </c>
      <c r="E9662" s="22" t="s">
        <v>27522</v>
      </c>
      <c r="F9662" s="24" t="s">
        <v>15043</v>
      </c>
      <c r="G9662" s="24" t="s">
        <v>15037</v>
      </c>
      <c r="H9662" s="22">
        <v>58159</v>
      </c>
      <c r="I9662" s="24" t="s">
        <v>84</v>
      </c>
      <c r="J9662" s="24" t="s">
        <v>27528</v>
      </c>
      <c r="K9662" s="24" t="s">
        <v>27568</v>
      </c>
      <c r="L9662" s="24" t="s">
        <v>210</v>
      </c>
      <c r="M9662" s="22">
        <v>611</v>
      </c>
      <c r="N9662" s="22">
        <v>5</v>
      </c>
      <c r="O9662" s="24" t="s">
        <v>27537</v>
      </c>
      <c r="P9662" s="24" t="s">
        <v>266</v>
      </c>
      <c r="Q9662" s="24" t="s">
        <v>242</v>
      </c>
      <c r="R9662" s="24" t="s">
        <v>242</v>
      </c>
      <c r="S9662" s="24" t="s">
        <v>1587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16</v>
      </c>
      <c r="E9663" s="22" t="s">
        <v>27522</v>
      </c>
      <c r="F9663" s="24" t="s">
        <v>15044</v>
      </c>
      <c r="G9663" s="24" t="s">
        <v>15044</v>
      </c>
      <c r="H9663" s="22">
        <v>58170</v>
      </c>
      <c r="I9663" s="24" t="s">
        <v>68</v>
      </c>
      <c r="J9663" s="24" t="s">
        <v>27525</v>
      </c>
      <c r="K9663" s="24" t="s">
        <v>27568</v>
      </c>
      <c r="L9663" s="24" t="s">
        <v>210</v>
      </c>
      <c r="M9663" s="22">
        <v>2123</v>
      </c>
      <c r="N9663" s="22">
        <v>7</v>
      </c>
      <c r="O9663" s="24" t="s">
        <v>27529</v>
      </c>
      <c r="P9663" s="24" t="s">
        <v>241</v>
      </c>
      <c r="Q9663" s="24" t="s">
        <v>242</v>
      </c>
      <c r="R9663" s="24" t="s">
        <v>242</v>
      </c>
      <c r="S9663" s="24" t="s">
        <v>2899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16</v>
      </c>
      <c r="E9664" s="22" t="s">
        <v>27522</v>
      </c>
      <c r="F9664" s="24" t="s">
        <v>15045</v>
      </c>
      <c r="G9664" s="24" t="s">
        <v>15045</v>
      </c>
      <c r="H9664" s="22">
        <v>58163</v>
      </c>
      <c r="I9664" s="24" t="s">
        <v>69</v>
      </c>
      <c r="J9664" s="24" t="s">
        <v>27526</v>
      </c>
      <c r="K9664" s="24" t="s">
        <v>27569</v>
      </c>
      <c r="L9664" s="24" t="s">
        <v>210</v>
      </c>
      <c r="M9664" s="22">
        <v>325</v>
      </c>
      <c r="N9664" s="22">
        <v>7</v>
      </c>
      <c r="O9664" s="24" t="s">
        <v>27529</v>
      </c>
      <c r="P9664" s="24" t="s">
        <v>209</v>
      </c>
      <c r="Q9664" s="24" t="s">
        <v>218</v>
      </c>
      <c r="R9664" s="24" t="s">
        <v>218</v>
      </c>
      <c r="S9664" s="24" t="s">
        <v>2899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16</v>
      </c>
      <c r="E9665" s="22" t="s">
        <v>27522</v>
      </c>
      <c r="F9665" s="24" t="s">
        <v>15045</v>
      </c>
      <c r="G9665" s="24" t="s">
        <v>15045</v>
      </c>
      <c r="H9665" s="22">
        <v>58163</v>
      </c>
      <c r="I9665" s="24" t="s">
        <v>69</v>
      </c>
      <c r="J9665" s="24" t="s">
        <v>27526</v>
      </c>
      <c r="K9665" s="24" t="s">
        <v>27569</v>
      </c>
      <c r="L9665" s="24" t="s">
        <v>210</v>
      </c>
      <c r="M9665" s="22">
        <v>325</v>
      </c>
      <c r="N9665" s="22">
        <v>7</v>
      </c>
      <c r="O9665" s="24" t="s">
        <v>27529</v>
      </c>
      <c r="P9665" s="24" t="s">
        <v>241</v>
      </c>
      <c r="Q9665" s="24" t="s">
        <v>242</v>
      </c>
      <c r="R9665" s="24" t="s">
        <v>242</v>
      </c>
      <c r="S9665" s="24" t="s">
        <v>2899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16</v>
      </c>
      <c r="E9666" s="22" t="s">
        <v>27522</v>
      </c>
      <c r="F9666" s="24" t="s">
        <v>15047</v>
      </c>
      <c r="G9666" s="24" t="s">
        <v>15046</v>
      </c>
      <c r="H9666" s="22">
        <v>58171</v>
      </c>
      <c r="I9666" s="24" t="s">
        <v>51</v>
      </c>
      <c r="J9666" s="24" t="s">
        <v>27541</v>
      </c>
      <c r="K9666" s="24" t="s">
        <v>7520</v>
      </c>
      <c r="L9666" s="24" t="s">
        <v>210</v>
      </c>
      <c r="M9666" s="22">
        <v>611</v>
      </c>
      <c r="N9666" s="22">
        <v>5</v>
      </c>
      <c r="O9666" s="24" t="s">
        <v>27537</v>
      </c>
      <c r="P9666" s="24" t="s">
        <v>51</v>
      </c>
      <c r="Q9666" s="24" t="s">
        <v>218</v>
      </c>
      <c r="R9666" s="24" t="s">
        <v>218</v>
      </c>
      <c r="S9666" s="24" t="s">
        <v>27549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16</v>
      </c>
      <c r="E9667" s="22" t="s">
        <v>27522</v>
      </c>
      <c r="F9667" s="24" t="s">
        <v>15047</v>
      </c>
      <c r="G9667" s="24" t="s">
        <v>15046</v>
      </c>
      <c r="H9667" s="22">
        <v>58171</v>
      </c>
      <c r="I9667" s="24" t="s">
        <v>51</v>
      </c>
      <c r="J9667" s="24" t="s">
        <v>27541</v>
      </c>
      <c r="K9667" s="24" t="s">
        <v>7520</v>
      </c>
      <c r="L9667" s="24" t="s">
        <v>210</v>
      </c>
      <c r="M9667" s="22">
        <v>611</v>
      </c>
      <c r="N9667" s="22">
        <v>5</v>
      </c>
      <c r="O9667" s="24" t="s">
        <v>27537</v>
      </c>
      <c r="P9667" s="24" t="s">
        <v>51</v>
      </c>
      <c r="Q9667" s="24" t="s">
        <v>242</v>
      </c>
      <c r="R9667" s="24" t="s">
        <v>242</v>
      </c>
      <c r="S9667" s="24" t="s">
        <v>27549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16</v>
      </c>
      <c r="E9668" s="22" t="s">
        <v>27522</v>
      </c>
      <c r="F9668" s="24" t="s">
        <v>15047</v>
      </c>
      <c r="G9668" s="24" t="s">
        <v>15046</v>
      </c>
      <c r="H9668" s="22">
        <v>58171</v>
      </c>
      <c r="I9668" s="24" t="s">
        <v>51</v>
      </c>
      <c r="J9668" s="24" t="s">
        <v>27541</v>
      </c>
      <c r="K9668" s="24" t="s">
        <v>7520</v>
      </c>
      <c r="L9668" s="24" t="s">
        <v>210</v>
      </c>
      <c r="M9668" s="22">
        <v>611</v>
      </c>
      <c r="N9668" s="22">
        <v>5</v>
      </c>
      <c r="O9668" s="24" t="s">
        <v>27537</v>
      </c>
      <c r="P9668" s="24" t="s">
        <v>53</v>
      </c>
      <c r="Q9668" s="24" t="s">
        <v>218</v>
      </c>
      <c r="R9668" s="24" t="s">
        <v>218</v>
      </c>
      <c r="S9668" s="24" t="s">
        <v>27549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16</v>
      </c>
      <c r="E9669" s="22" t="s">
        <v>27522</v>
      </c>
      <c r="F9669" s="24" t="s">
        <v>15047</v>
      </c>
      <c r="G9669" s="24" t="s">
        <v>15046</v>
      </c>
      <c r="H9669" s="22">
        <v>58171</v>
      </c>
      <c r="I9669" s="24" t="s">
        <v>51</v>
      </c>
      <c r="J9669" s="24" t="s">
        <v>27541</v>
      </c>
      <c r="K9669" s="24" t="s">
        <v>7520</v>
      </c>
      <c r="L9669" s="24" t="s">
        <v>210</v>
      </c>
      <c r="M9669" s="22">
        <v>611</v>
      </c>
      <c r="N9669" s="22">
        <v>5</v>
      </c>
      <c r="O9669" s="24" t="s">
        <v>27537</v>
      </c>
      <c r="P9669" s="24" t="s">
        <v>53</v>
      </c>
      <c r="Q9669" s="24" t="s">
        <v>242</v>
      </c>
      <c r="R9669" s="24" t="s">
        <v>242</v>
      </c>
      <c r="S9669" s="24" t="s">
        <v>27549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16</v>
      </c>
      <c r="E9670" s="22" t="s">
        <v>27522</v>
      </c>
      <c r="F9670" s="24" t="s">
        <v>15049</v>
      </c>
      <c r="G9670" s="24" t="s">
        <v>15048</v>
      </c>
      <c r="H9670" s="22">
        <v>58172</v>
      </c>
      <c r="I9670" s="24" t="s">
        <v>50</v>
      </c>
      <c r="J9670" s="24" t="s">
        <v>27535</v>
      </c>
      <c r="K9670" s="24" t="s">
        <v>7520</v>
      </c>
      <c r="L9670" s="24" t="s">
        <v>210</v>
      </c>
      <c r="M9670" s="22">
        <v>611</v>
      </c>
      <c r="N9670" s="22">
        <v>5</v>
      </c>
      <c r="O9670" s="24" t="s">
        <v>27537</v>
      </c>
      <c r="P9670" s="24" t="s">
        <v>456</v>
      </c>
      <c r="Q9670" s="24" t="s">
        <v>242</v>
      </c>
      <c r="R9670" s="24" t="s">
        <v>242</v>
      </c>
      <c r="S9670" s="24" t="s">
        <v>27601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16</v>
      </c>
      <c r="E9671" s="22" t="s">
        <v>27522</v>
      </c>
      <c r="F9671" s="24" t="s">
        <v>15049</v>
      </c>
      <c r="G9671" s="24" t="s">
        <v>15048</v>
      </c>
      <c r="H9671" s="22">
        <v>58172</v>
      </c>
      <c r="I9671" s="24" t="s">
        <v>50</v>
      </c>
      <c r="J9671" s="24" t="s">
        <v>27535</v>
      </c>
      <c r="K9671" s="24" t="s">
        <v>7520</v>
      </c>
      <c r="L9671" s="24" t="s">
        <v>210</v>
      </c>
      <c r="M9671" s="22">
        <v>611</v>
      </c>
      <c r="N9671" s="22">
        <v>5</v>
      </c>
      <c r="O9671" s="24" t="s">
        <v>27537</v>
      </c>
      <c r="P9671" s="24" t="s">
        <v>266</v>
      </c>
      <c r="Q9671" s="24" t="s">
        <v>242</v>
      </c>
      <c r="R9671" s="24" t="s">
        <v>242</v>
      </c>
      <c r="S9671" s="24" t="s">
        <v>27601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16</v>
      </c>
      <c r="E9672" s="22" t="s">
        <v>27522</v>
      </c>
      <c r="F9672" s="24" t="s">
        <v>15051</v>
      </c>
      <c r="G9672" s="24" t="s">
        <v>15050</v>
      </c>
      <c r="H9672" s="22">
        <v>60791</v>
      </c>
      <c r="I9672" s="24" t="s">
        <v>80</v>
      </c>
      <c r="J9672" s="24" t="s">
        <v>27528</v>
      </c>
      <c r="K9672" s="24" t="s">
        <v>27567</v>
      </c>
      <c r="L9672" s="24" t="s">
        <v>210</v>
      </c>
      <c r="M9672" s="22">
        <v>611</v>
      </c>
      <c r="N9672" s="22">
        <v>5</v>
      </c>
      <c r="O9672" s="24" t="s">
        <v>27537</v>
      </c>
      <c r="P9672" s="24" t="s">
        <v>209</v>
      </c>
      <c r="Q9672" s="24" t="s">
        <v>242</v>
      </c>
      <c r="R9672" s="24" t="s">
        <v>242</v>
      </c>
      <c r="S9672" s="24" t="s">
        <v>27551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13</v>
      </c>
      <c r="E9673" s="22" t="s">
        <v>27522</v>
      </c>
      <c r="F9673" s="24" t="s">
        <v>15052</v>
      </c>
      <c r="G9673" s="24" t="s">
        <v>27957</v>
      </c>
      <c r="H9673" s="22">
        <v>61944</v>
      </c>
      <c r="I9673" s="24" t="s">
        <v>51</v>
      </c>
      <c r="J9673" s="24" t="s">
        <v>27541</v>
      </c>
      <c r="K9673" s="24" t="s">
        <v>7520</v>
      </c>
      <c r="L9673" s="24" t="s">
        <v>210</v>
      </c>
      <c r="M9673" s="22">
        <v>22</v>
      </c>
      <c r="N9673" s="22">
        <v>2</v>
      </c>
      <c r="O9673" s="24" t="s">
        <v>27524</v>
      </c>
      <c r="P9673" s="24" t="s">
        <v>510</v>
      </c>
      <c r="Q9673" s="24" t="s">
        <v>511</v>
      </c>
      <c r="R9673" s="24" t="s">
        <v>511</v>
      </c>
      <c r="S9673" s="24" t="s">
        <v>27549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13</v>
      </c>
      <c r="E9674" s="22" t="s">
        <v>27522</v>
      </c>
      <c r="F9674" s="24" t="s">
        <v>15054</v>
      </c>
      <c r="G9674" s="24" t="s">
        <v>13855</v>
      </c>
      <c r="H9674" s="22">
        <v>56925</v>
      </c>
      <c r="I9674" s="24" t="s">
        <v>82</v>
      </c>
      <c r="J9674" s="24" t="s">
        <v>27533</v>
      </c>
      <c r="K9674" s="24" t="s">
        <v>27569</v>
      </c>
      <c r="L9674" s="24" t="s">
        <v>210</v>
      </c>
      <c r="M9674" s="22">
        <v>22</v>
      </c>
      <c r="N9674" s="22">
        <v>2</v>
      </c>
      <c r="O9674" s="24" t="s">
        <v>27524</v>
      </c>
      <c r="P9674" s="24" t="s">
        <v>227</v>
      </c>
      <c r="Q9674" s="24" t="s">
        <v>228</v>
      </c>
      <c r="R9674" s="24" t="s">
        <v>228</v>
      </c>
      <c r="S9674" s="24" t="s">
        <v>610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13</v>
      </c>
      <c r="E9675" s="22" t="s">
        <v>27522</v>
      </c>
      <c r="F9675" s="24" t="s">
        <v>15055</v>
      </c>
      <c r="G9675" s="24" t="s">
        <v>13560</v>
      </c>
      <c r="H9675" s="22">
        <v>56751</v>
      </c>
      <c r="I9675" s="24" t="s">
        <v>51</v>
      </c>
      <c r="J9675" s="24" t="s">
        <v>27541</v>
      </c>
      <c r="K9675" s="24" t="s">
        <v>7520</v>
      </c>
      <c r="L9675" s="24" t="s">
        <v>210</v>
      </c>
      <c r="M9675" s="22">
        <v>22</v>
      </c>
      <c r="N9675" s="22">
        <v>2</v>
      </c>
      <c r="O9675" s="24" t="s">
        <v>27524</v>
      </c>
      <c r="P9675" s="24" t="s">
        <v>510</v>
      </c>
      <c r="Q9675" s="24" t="s">
        <v>511</v>
      </c>
      <c r="R9675" s="24" t="s">
        <v>511</v>
      </c>
      <c r="S9675" s="24" t="s">
        <v>27549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16</v>
      </c>
      <c r="E9676" s="22" t="s">
        <v>27522</v>
      </c>
      <c r="F9676" s="24" t="s">
        <v>15058</v>
      </c>
      <c r="G9676" s="24" t="s">
        <v>15057</v>
      </c>
      <c r="H9676" s="22">
        <v>58176</v>
      </c>
      <c r="I9676" s="24" t="s">
        <v>70</v>
      </c>
      <c r="J9676" s="24" t="s">
        <v>27526</v>
      </c>
      <c r="K9676" s="24" t="s">
        <v>27569</v>
      </c>
      <c r="L9676" s="24" t="s">
        <v>210</v>
      </c>
      <c r="M9676" s="22">
        <v>22</v>
      </c>
      <c r="N9676" s="22">
        <v>3</v>
      </c>
      <c r="O9676" s="24" t="s">
        <v>27534</v>
      </c>
      <c r="P9676" s="24" t="s">
        <v>241</v>
      </c>
      <c r="Q9676" s="24" t="s">
        <v>246</v>
      </c>
      <c r="R9676" s="24" t="s">
        <v>27536</v>
      </c>
      <c r="S9676" s="24" t="s">
        <v>610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16</v>
      </c>
      <c r="E9677" s="22" t="s">
        <v>27522</v>
      </c>
      <c r="F9677" s="24" t="s">
        <v>15058</v>
      </c>
      <c r="G9677" s="24" t="s">
        <v>15057</v>
      </c>
      <c r="H9677" s="22">
        <v>58176</v>
      </c>
      <c r="I9677" s="24" t="s">
        <v>70</v>
      </c>
      <c r="J9677" s="24" t="s">
        <v>27526</v>
      </c>
      <c r="K9677" s="24" t="s">
        <v>27569</v>
      </c>
      <c r="L9677" s="24" t="s">
        <v>210</v>
      </c>
      <c r="M9677" s="22">
        <v>22</v>
      </c>
      <c r="N9677" s="22">
        <v>3</v>
      </c>
      <c r="O9677" s="24" t="s">
        <v>27534</v>
      </c>
      <c r="P9677" s="24" t="s">
        <v>241</v>
      </c>
      <c r="Q9677" s="24" t="s">
        <v>242</v>
      </c>
      <c r="R9677" s="24" t="s">
        <v>242</v>
      </c>
      <c r="S9677" s="24" t="s">
        <v>610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13</v>
      </c>
      <c r="E9678" s="22" t="s">
        <v>27522</v>
      </c>
      <c r="F9678" s="24" t="s">
        <v>15059</v>
      </c>
      <c r="G9678" s="24" t="s">
        <v>581</v>
      </c>
      <c r="H9678" s="22">
        <v>14328</v>
      </c>
      <c r="I9678" s="24" t="s">
        <v>51</v>
      </c>
      <c r="J9678" s="24" t="s">
        <v>27541</v>
      </c>
      <c r="K9678" s="24" t="s">
        <v>7520</v>
      </c>
      <c r="L9678" s="24" t="s">
        <v>210</v>
      </c>
      <c r="M9678" s="22">
        <v>22</v>
      </c>
      <c r="N9678" s="22">
        <v>1</v>
      </c>
      <c r="O9678" s="24" t="s">
        <v>217</v>
      </c>
      <c r="P9678" s="24" t="s">
        <v>510</v>
      </c>
      <c r="Q9678" s="24" t="s">
        <v>511</v>
      </c>
      <c r="R9678" s="24" t="s">
        <v>511</v>
      </c>
      <c r="S9678" s="24" t="s">
        <v>27549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16</v>
      </c>
      <c r="E9679" s="22" t="s">
        <v>27522</v>
      </c>
      <c r="F9679" s="24" t="s">
        <v>15062</v>
      </c>
      <c r="G9679" s="24" t="s">
        <v>15061</v>
      </c>
      <c r="H9679" s="22">
        <v>58178</v>
      </c>
      <c r="I9679" s="24" t="s">
        <v>66</v>
      </c>
      <c r="J9679" s="24" t="s">
        <v>27530</v>
      </c>
      <c r="K9679" s="24" t="s">
        <v>27568</v>
      </c>
      <c r="L9679" s="24" t="s">
        <v>210</v>
      </c>
      <c r="M9679" s="22">
        <v>921</v>
      </c>
      <c r="N9679" s="22">
        <v>5</v>
      </c>
      <c r="O9679" s="24" t="s">
        <v>27537</v>
      </c>
      <c r="P9679" s="24" t="s">
        <v>51</v>
      </c>
      <c r="Q9679" s="24" t="s">
        <v>218</v>
      </c>
      <c r="R9679" s="24" t="s">
        <v>218</v>
      </c>
      <c r="S9679" s="24" t="s">
        <v>1587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16</v>
      </c>
      <c r="E9680" s="22" t="s">
        <v>27522</v>
      </c>
      <c r="F9680" s="24" t="s">
        <v>15062</v>
      </c>
      <c r="G9680" s="24" t="s">
        <v>15061</v>
      </c>
      <c r="H9680" s="22">
        <v>58178</v>
      </c>
      <c r="I9680" s="24" t="s">
        <v>66</v>
      </c>
      <c r="J9680" s="24" t="s">
        <v>27530</v>
      </c>
      <c r="K9680" s="24" t="s">
        <v>27568</v>
      </c>
      <c r="L9680" s="24" t="s">
        <v>210</v>
      </c>
      <c r="M9680" s="22">
        <v>921</v>
      </c>
      <c r="N9680" s="22">
        <v>5</v>
      </c>
      <c r="O9680" s="24" t="s">
        <v>27537</v>
      </c>
      <c r="P9680" s="24" t="s">
        <v>51</v>
      </c>
      <c r="Q9680" s="24" t="s">
        <v>242</v>
      </c>
      <c r="R9680" s="24" t="s">
        <v>242</v>
      </c>
      <c r="S9680" s="24" t="s">
        <v>1587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16</v>
      </c>
      <c r="E9681" s="22" t="s">
        <v>27522</v>
      </c>
      <c r="F9681" s="24" t="s">
        <v>15062</v>
      </c>
      <c r="G9681" s="24" t="s">
        <v>15061</v>
      </c>
      <c r="H9681" s="22">
        <v>58178</v>
      </c>
      <c r="I9681" s="24" t="s">
        <v>66</v>
      </c>
      <c r="J9681" s="24" t="s">
        <v>27530</v>
      </c>
      <c r="K9681" s="24" t="s">
        <v>27568</v>
      </c>
      <c r="L9681" s="24" t="s">
        <v>210</v>
      </c>
      <c r="M9681" s="22">
        <v>921</v>
      </c>
      <c r="N9681" s="22">
        <v>5</v>
      </c>
      <c r="O9681" s="24" t="s">
        <v>27537</v>
      </c>
      <c r="P9681" s="24" t="s">
        <v>53</v>
      </c>
      <c r="Q9681" s="24" t="s">
        <v>218</v>
      </c>
      <c r="R9681" s="24" t="s">
        <v>218</v>
      </c>
      <c r="S9681" s="24" t="s">
        <v>1587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16</v>
      </c>
      <c r="E9682" s="22" t="s">
        <v>27522</v>
      </c>
      <c r="F9682" s="24" t="s">
        <v>15062</v>
      </c>
      <c r="G9682" s="24" t="s">
        <v>15061</v>
      </c>
      <c r="H9682" s="22">
        <v>58178</v>
      </c>
      <c r="I9682" s="24" t="s">
        <v>66</v>
      </c>
      <c r="J9682" s="24" t="s">
        <v>27530</v>
      </c>
      <c r="K9682" s="24" t="s">
        <v>27568</v>
      </c>
      <c r="L9682" s="24" t="s">
        <v>210</v>
      </c>
      <c r="M9682" s="22">
        <v>921</v>
      </c>
      <c r="N9682" s="22">
        <v>5</v>
      </c>
      <c r="O9682" s="24" t="s">
        <v>27537</v>
      </c>
      <c r="P9682" s="24" t="s">
        <v>53</v>
      </c>
      <c r="Q9682" s="24" t="s">
        <v>242</v>
      </c>
      <c r="R9682" s="24" t="s">
        <v>242</v>
      </c>
      <c r="S9682" s="24" t="s">
        <v>1587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16</v>
      </c>
      <c r="E9683" s="22" t="s">
        <v>27522</v>
      </c>
      <c r="F9683" s="24" t="s">
        <v>15062</v>
      </c>
      <c r="G9683" s="24" t="s">
        <v>15061</v>
      </c>
      <c r="H9683" s="22">
        <v>58178</v>
      </c>
      <c r="I9683" s="24" t="s">
        <v>66</v>
      </c>
      <c r="J9683" s="24" t="s">
        <v>27530</v>
      </c>
      <c r="K9683" s="24" t="s">
        <v>27568</v>
      </c>
      <c r="L9683" s="24" t="s">
        <v>210</v>
      </c>
      <c r="M9683" s="22">
        <v>921</v>
      </c>
      <c r="N9683" s="22">
        <v>5</v>
      </c>
      <c r="O9683" s="24" t="s">
        <v>27537</v>
      </c>
      <c r="P9683" s="24" t="s">
        <v>266</v>
      </c>
      <c r="Q9683" s="24" t="s">
        <v>218</v>
      </c>
      <c r="R9683" s="24" t="s">
        <v>218</v>
      </c>
      <c r="S9683" s="24" t="s">
        <v>1587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16</v>
      </c>
      <c r="E9684" s="22" t="s">
        <v>27522</v>
      </c>
      <c r="F9684" s="24" t="s">
        <v>15062</v>
      </c>
      <c r="G9684" s="24" t="s">
        <v>15061</v>
      </c>
      <c r="H9684" s="22">
        <v>58178</v>
      </c>
      <c r="I9684" s="24" t="s">
        <v>66</v>
      </c>
      <c r="J9684" s="24" t="s">
        <v>27530</v>
      </c>
      <c r="K9684" s="24" t="s">
        <v>27568</v>
      </c>
      <c r="L9684" s="24" t="s">
        <v>210</v>
      </c>
      <c r="M9684" s="22">
        <v>921</v>
      </c>
      <c r="N9684" s="22">
        <v>5</v>
      </c>
      <c r="O9684" s="24" t="s">
        <v>27537</v>
      </c>
      <c r="P9684" s="24" t="s">
        <v>266</v>
      </c>
      <c r="Q9684" s="24" t="s">
        <v>242</v>
      </c>
      <c r="R9684" s="24" t="s">
        <v>242</v>
      </c>
      <c r="S9684" s="24" t="s">
        <v>1587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16</v>
      </c>
      <c r="E9685" s="22" t="s">
        <v>27522</v>
      </c>
      <c r="F9685" s="24" t="s">
        <v>15062</v>
      </c>
      <c r="G9685" s="24" t="s">
        <v>15061</v>
      </c>
      <c r="H9685" s="22">
        <v>58178</v>
      </c>
      <c r="I9685" s="24" t="s">
        <v>66</v>
      </c>
      <c r="J9685" s="24" t="s">
        <v>27530</v>
      </c>
      <c r="K9685" s="24" t="s">
        <v>27568</v>
      </c>
      <c r="L9685" s="24" t="s">
        <v>210</v>
      </c>
      <c r="M9685" s="22">
        <v>921</v>
      </c>
      <c r="N9685" s="22">
        <v>5</v>
      </c>
      <c r="O9685" s="24" t="s">
        <v>27537</v>
      </c>
      <c r="P9685" s="24" t="s">
        <v>209</v>
      </c>
      <c r="Q9685" s="24" t="s">
        <v>218</v>
      </c>
      <c r="R9685" s="24" t="s">
        <v>218</v>
      </c>
      <c r="S9685" s="24" t="s">
        <v>1587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16</v>
      </c>
      <c r="E9686" s="22" t="s">
        <v>27522</v>
      </c>
      <c r="F9686" s="24" t="s">
        <v>15062</v>
      </c>
      <c r="G9686" s="24" t="s">
        <v>15061</v>
      </c>
      <c r="H9686" s="22">
        <v>58178</v>
      </c>
      <c r="I9686" s="24" t="s">
        <v>66</v>
      </c>
      <c r="J9686" s="24" t="s">
        <v>27530</v>
      </c>
      <c r="K9686" s="24" t="s">
        <v>27568</v>
      </c>
      <c r="L9686" s="24" t="s">
        <v>210</v>
      </c>
      <c r="M9686" s="22">
        <v>921</v>
      </c>
      <c r="N9686" s="22">
        <v>5</v>
      </c>
      <c r="O9686" s="24" t="s">
        <v>27537</v>
      </c>
      <c r="P9686" s="24" t="s">
        <v>209</v>
      </c>
      <c r="Q9686" s="24" t="s">
        <v>242</v>
      </c>
      <c r="R9686" s="24" t="s">
        <v>242</v>
      </c>
      <c r="S9686" s="24" t="s">
        <v>1587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13</v>
      </c>
      <c r="E9687" s="22" t="s">
        <v>27522</v>
      </c>
      <c r="F9687" s="24" t="s">
        <v>15066</v>
      </c>
      <c r="G9687" s="24" t="s">
        <v>15065</v>
      </c>
      <c r="H9687" s="22">
        <v>58180</v>
      </c>
      <c r="I9687" s="24" t="s">
        <v>82</v>
      </c>
      <c r="J9687" s="24" t="s">
        <v>27533</v>
      </c>
      <c r="K9687" s="24" t="s">
        <v>27569</v>
      </c>
      <c r="L9687" s="24" t="s">
        <v>210</v>
      </c>
      <c r="M9687" s="22">
        <v>22</v>
      </c>
      <c r="N9687" s="22">
        <v>2</v>
      </c>
      <c r="O9687" s="24" t="s">
        <v>27524</v>
      </c>
      <c r="P9687" s="24" t="s">
        <v>227</v>
      </c>
      <c r="Q9687" s="24" t="s">
        <v>228</v>
      </c>
      <c r="R9687" s="24" t="s">
        <v>228</v>
      </c>
      <c r="S9687" s="24" t="s">
        <v>610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13</v>
      </c>
      <c r="E9688" s="22" t="s">
        <v>27522</v>
      </c>
      <c r="F9688" s="24" t="s">
        <v>15067</v>
      </c>
      <c r="G9688" s="24" t="s">
        <v>1125</v>
      </c>
      <c r="H9688" s="22">
        <v>58185</v>
      </c>
      <c r="I9688" s="24" t="s">
        <v>65</v>
      </c>
      <c r="J9688" s="24" t="s">
        <v>2971</v>
      </c>
      <c r="K9688" s="24" t="s">
        <v>27567</v>
      </c>
      <c r="L9688" s="24" t="s">
        <v>210</v>
      </c>
      <c r="M9688" s="22">
        <v>22</v>
      </c>
      <c r="N9688" s="22">
        <v>2</v>
      </c>
      <c r="O9688" s="24" t="s">
        <v>27524</v>
      </c>
      <c r="P9688" s="24" t="s">
        <v>510</v>
      </c>
      <c r="Q9688" s="24" t="s">
        <v>511</v>
      </c>
      <c r="R9688" s="24" t="s">
        <v>511</v>
      </c>
      <c r="S9688" s="24" t="s">
        <v>27548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13</v>
      </c>
      <c r="E9689" s="22" t="s">
        <v>27522</v>
      </c>
      <c r="F9689" s="24" t="s">
        <v>15069</v>
      </c>
      <c r="G9689" s="24" t="s">
        <v>27981</v>
      </c>
      <c r="H9689" s="22">
        <v>58182</v>
      </c>
      <c r="I9689" s="24" t="s">
        <v>50</v>
      </c>
      <c r="J9689" s="24" t="s">
        <v>27535</v>
      </c>
      <c r="K9689" s="24" t="s">
        <v>7520</v>
      </c>
      <c r="L9689" s="24" t="s">
        <v>210</v>
      </c>
      <c r="M9689" s="22">
        <v>22</v>
      </c>
      <c r="N9689" s="22">
        <v>2</v>
      </c>
      <c r="O9689" s="24" t="s">
        <v>27524</v>
      </c>
      <c r="P9689" s="24" t="s">
        <v>510</v>
      </c>
      <c r="Q9689" s="24" t="s">
        <v>511</v>
      </c>
      <c r="R9689" s="24" t="s">
        <v>511</v>
      </c>
      <c r="S9689" s="24" t="s">
        <v>27601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13</v>
      </c>
      <c r="E9690" s="22" t="s">
        <v>27522</v>
      </c>
      <c r="F9690" s="24" t="s">
        <v>15071</v>
      </c>
      <c r="G9690" s="24" t="s">
        <v>10655</v>
      </c>
      <c r="H9690" s="22">
        <v>56769</v>
      </c>
      <c r="I9690" s="24" t="s">
        <v>85</v>
      </c>
      <c r="J9690" s="24" t="s">
        <v>2971</v>
      </c>
      <c r="K9690" s="24" t="s">
        <v>27567</v>
      </c>
      <c r="L9690" s="24" t="s">
        <v>210</v>
      </c>
      <c r="M9690" s="22">
        <v>22</v>
      </c>
      <c r="N9690" s="22">
        <v>2</v>
      </c>
      <c r="O9690" s="24" t="s">
        <v>27524</v>
      </c>
      <c r="P9690" s="24" t="s">
        <v>510</v>
      </c>
      <c r="Q9690" s="24" t="s">
        <v>511</v>
      </c>
      <c r="R9690" s="24" t="s">
        <v>511</v>
      </c>
      <c r="S9690" s="24" t="s">
        <v>27548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13</v>
      </c>
      <c r="E9691" s="22" t="s">
        <v>27522</v>
      </c>
      <c r="F9691" s="24" t="s">
        <v>15073</v>
      </c>
      <c r="G9691" s="24" t="s">
        <v>3753</v>
      </c>
      <c r="H9691" s="22">
        <v>3046</v>
      </c>
      <c r="I9691" s="24" t="s">
        <v>73</v>
      </c>
      <c r="J9691" s="24" t="s">
        <v>27530</v>
      </c>
      <c r="K9691" s="24" t="s">
        <v>27570</v>
      </c>
      <c r="L9691" s="24" t="s">
        <v>210</v>
      </c>
      <c r="M9691" s="22">
        <v>22</v>
      </c>
      <c r="N9691" s="22">
        <v>1</v>
      </c>
      <c r="O9691" s="24" t="s">
        <v>217</v>
      </c>
      <c r="P9691" s="24" t="s">
        <v>51</v>
      </c>
      <c r="Q9691" s="24" t="s">
        <v>218</v>
      </c>
      <c r="R9691" s="24" t="s">
        <v>218</v>
      </c>
      <c r="S9691" s="24" t="s">
        <v>27554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13</v>
      </c>
      <c r="E9692" s="22" t="s">
        <v>27522</v>
      </c>
      <c r="F9692" s="24" t="s">
        <v>15073</v>
      </c>
      <c r="G9692" s="24" t="s">
        <v>3753</v>
      </c>
      <c r="H9692" s="22">
        <v>3046</v>
      </c>
      <c r="I9692" s="24" t="s">
        <v>73</v>
      </c>
      <c r="J9692" s="24" t="s">
        <v>27530</v>
      </c>
      <c r="K9692" s="24" t="s">
        <v>27570</v>
      </c>
      <c r="L9692" s="24" t="s">
        <v>210</v>
      </c>
      <c r="M9692" s="22">
        <v>22</v>
      </c>
      <c r="N9692" s="22">
        <v>1</v>
      </c>
      <c r="O9692" s="24" t="s">
        <v>217</v>
      </c>
      <c r="P9692" s="24" t="s">
        <v>51</v>
      </c>
      <c r="Q9692" s="24" t="s">
        <v>242</v>
      </c>
      <c r="R9692" s="24" t="s">
        <v>242</v>
      </c>
      <c r="S9692" s="24" t="s">
        <v>27554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13</v>
      </c>
      <c r="E9693" s="22" t="s">
        <v>27522</v>
      </c>
      <c r="F9693" s="24" t="s">
        <v>15073</v>
      </c>
      <c r="G9693" s="24" t="s">
        <v>3753</v>
      </c>
      <c r="H9693" s="22">
        <v>3046</v>
      </c>
      <c r="I9693" s="24" t="s">
        <v>73</v>
      </c>
      <c r="J9693" s="24" t="s">
        <v>27530</v>
      </c>
      <c r="K9693" s="24" t="s">
        <v>27570</v>
      </c>
      <c r="L9693" s="24" t="s">
        <v>210</v>
      </c>
      <c r="M9693" s="22">
        <v>22</v>
      </c>
      <c r="N9693" s="22">
        <v>1</v>
      </c>
      <c r="O9693" s="24" t="s">
        <v>217</v>
      </c>
      <c r="P9693" s="24" t="s">
        <v>53</v>
      </c>
      <c r="Q9693" s="24" t="s">
        <v>218</v>
      </c>
      <c r="R9693" s="24" t="s">
        <v>218</v>
      </c>
      <c r="S9693" s="24" t="s">
        <v>27554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13</v>
      </c>
      <c r="E9694" s="22" t="s">
        <v>27522</v>
      </c>
      <c r="F9694" s="24" t="s">
        <v>15073</v>
      </c>
      <c r="G9694" s="24" t="s">
        <v>3753</v>
      </c>
      <c r="H9694" s="22">
        <v>3046</v>
      </c>
      <c r="I9694" s="24" t="s">
        <v>73</v>
      </c>
      <c r="J9694" s="24" t="s">
        <v>27530</v>
      </c>
      <c r="K9694" s="24" t="s">
        <v>27570</v>
      </c>
      <c r="L9694" s="24" t="s">
        <v>210</v>
      </c>
      <c r="M9694" s="22">
        <v>22</v>
      </c>
      <c r="N9694" s="22">
        <v>1</v>
      </c>
      <c r="O9694" s="24" t="s">
        <v>217</v>
      </c>
      <c r="P9694" s="24" t="s">
        <v>53</v>
      </c>
      <c r="Q9694" s="24" t="s">
        <v>242</v>
      </c>
      <c r="R9694" s="24" t="s">
        <v>242</v>
      </c>
      <c r="S9694" s="24" t="s">
        <v>27554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13</v>
      </c>
      <c r="E9695" s="22" t="s">
        <v>27522</v>
      </c>
      <c r="F9695" s="24" t="s">
        <v>15074</v>
      </c>
      <c r="G9695" s="24" t="s">
        <v>15074</v>
      </c>
      <c r="H9695" s="22">
        <v>58183</v>
      </c>
      <c r="I9695" s="24" t="s">
        <v>51</v>
      </c>
      <c r="J9695" s="24" t="s">
        <v>27541</v>
      </c>
      <c r="K9695" s="24" t="s">
        <v>7520</v>
      </c>
      <c r="L9695" s="24" t="s">
        <v>210</v>
      </c>
      <c r="M9695" s="22">
        <v>325311</v>
      </c>
      <c r="N9695" s="22">
        <v>6</v>
      </c>
      <c r="O9695" s="24" t="s">
        <v>27538</v>
      </c>
      <c r="P9695" s="24" t="s">
        <v>241</v>
      </c>
      <c r="Q9695" s="24" t="s">
        <v>5899</v>
      </c>
      <c r="R9695" s="24" t="s">
        <v>1614</v>
      </c>
      <c r="S9695" s="24" t="s">
        <v>27549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13</v>
      </c>
      <c r="E9696" s="22" t="s">
        <v>27522</v>
      </c>
      <c r="F9696" s="24" t="s">
        <v>15075</v>
      </c>
      <c r="G9696" s="24" t="s">
        <v>13560</v>
      </c>
      <c r="H9696" s="22">
        <v>56751</v>
      </c>
      <c r="I9696" s="24" t="s">
        <v>51</v>
      </c>
      <c r="J9696" s="24" t="s">
        <v>27541</v>
      </c>
      <c r="K9696" s="24" t="s">
        <v>7520</v>
      </c>
      <c r="L9696" s="24" t="s">
        <v>210</v>
      </c>
      <c r="M9696" s="22">
        <v>22</v>
      </c>
      <c r="N9696" s="22">
        <v>2</v>
      </c>
      <c r="O9696" s="24" t="s">
        <v>27524</v>
      </c>
      <c r="P9696" s="24" t="s">
        <v>510</v>
      </c>
      <c r="Q9696" s="24" t="s">
        <v>511</v>
      </c>
      <c r="R9696" s="24" t="s">
        <v>511</v>
      </c>
      <c r="S9696" s="24" t="s">
        <v>27549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13</v>
      </c>
      <c r="E9697" s="22" t="s">
        <v>27522</v>
      </c>
      <c r="F9697" s="24" t="s">
        <v>15077</v>
      </c>
      <c r="G9697" s="24" t="s">
        <v>3250</v>
      </c>
      <c r="H9697" s="22">
        <v>56815</v>
      </c>
      <c r="I9697" s="24" t="s">
        <v>72</v>
      </c>
      <c r="J9697" s="24" t="s">
        <v>27535</v>
      </c>
      <c r="K9697" s="24" t="s">
        <v>7520</v>
      </c>
      <c r="L9697" s="24" t="s">
        <v>210</v>
      </c>
      <c r="M9697" s="22">
        <v>22</v>
      </c>
      <c r="N9697" s="22">
        <v>1</v>
      </c>
      <c r="O9697" s="24" t="s">
        <v>217</v>
      </c>
      <c r="P9697" s="24" t="s">
        <v>227</v>
      </c>
      <c r="Q9697" s="24" t="s">
        <v>228</v>
      </c>
      <c r="R9697" s="24" t="s">
        <v>228</v>
      </c>
      <c r="S9697" s="24" t="s">
        <v>27579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13</v>
      </c>
      <c r="E9698" s="22" t="s">
        <v>27522</v>
      </c>
      <c r="F9698" s="24" t="s">
        <v>15081</v>
      </c>
      <c r="G9698" s="24" t="s">
        <v>15080</v>
      </c>
      <c r="H9698" s="22">
        <v>58187</v>
      </c>
      <c r="I9698" s="24" t="s">
        <v>81</v>
      </c>
      <c r="J9698" s="24" t="s">
        <v>27525</v>
      </c>
      <c r="K9698" s="24" t="s">
        <v>27568</v>
      </c>
      <c r="L9698" s="24" t="s">
        <v>210</v>
      </c>
      <c r="M9698" s="22">
        <v>326</v>
      </c>
      <c r="N9698" s="22">
        <v>6</v>
      </c>
      <c r="O9698" s="24" t="s">
        <v>27538</v>
      </c>
      <c r="P9698" s="24" t="s">
        <v>227</v>
      </c>
      <c r="Q9698" s="24" t="s">
        <v>228</v>
      </c>
      <c r="R9698" s="24" t="s">
        <v>228</v>
      </c>
      <c r="S9698" s="24" t="s">
        <v>1587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16</v>
      </c>
      <c r="E9699" s="22" t="s">
        <v>27522</v>
      </c>
      <c r="F9699" s="24" t="s">
        <v>15085</v>
      </c>
      <c r="G9699" s="24" t="s">
        <v>15085</v>
      </c>
      <c r="H9699" s="22">
        <v>58194</v>
      </c>
      <c r="I9699" s="24" t="s">
        <v>68</v>
      </c>
      <c r="J9699" s="24" t="s">
        <v>27525</v>
      </c>
      <c r="K9699" s="24" t="s">
        <v>27568</v>
      </c>
      <c r="L9699" s="24" t="s">
        <v>210</v>
      </c>
      <c r="M9699" s="22">
        <v>322</v>
      </c>
      <c r="N9699" s="22">
        <v>7</v>
      </c>
      <c r="O9699" s="24" t="s">
        <v>27529</v>
      </c>
      <c r="P9699" s="24" t="s">
        <v>241</v>
      </c>
      <c r="Q9699" s="24" t="s">
        <v>246</v>
      </c>
      <c r="R9699" s="24" t="s">
        <v>27536</v>
      </c>
      <c r="S9699" s="24" t="s">
        <v>2899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16</v>
      </c>
      <c r="E9700" s="22" t="s">
        <v>27522</v>
      </c>
      <c r="F9700" s="24" t="s">
        <v>15085</v>
      </c>
      <c r="G9700" s="24" t="s">
        <v>15085</v>
      </c>
      <c r="H9700" s="22">
        <v>58194</v>
      </c>
      <c r="I9700" s="24" t="s">
        <v>68</v>
      </c>
      <c r="J9700" s="24" t="s">
        <v>27525</v>
      </c>
      <c r="K9700" s="24" t="s">
        <v>27568</v>
      </c>
      <c r="L9700" s="24" t="s">
        <v>210</v>
      </c>
      <c r="M9700" s="22">
        <v>322</v>
      </c>
      <c r="N9700" s="22">
        <v>7</v>
      </c>
      <c r="O9700" s="24" t="s">
        <v>27529</v>
      </c>
      <c r="P9700" s="24" t="s">
        <v>241</v>
      </c>
      <c r="Q9700" s="24" t="s">
        <v>218</v>
      </c>
      <c r="R9700" s="24" t="s">
        <v>218</v>
      </c>
      <c r="S9700" s="24" t="s">
        <v>2899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16</v>
      </c>
      <c r="E9701" s="22" t="s">
        <v>27522</v>
      </c>
      <c r="F9701" s="24" t="s">
        <v>15085</v>
      </c>
      <c r="G9701" s="24" t="s">
        <v>15085</v>
      </c>
      <c r="H9701" s="22">
        <v>58194</v>
      </c>
      <c r="I9701" s="24" t="s">
        <v>68</v>
      </c>
      <c r="J9701" s="24" t="s">
        <v>27525</v>
      </c>
      <c r="K9701" s="24" t="s">
        <v>27568</v>
      </c>
      <c r="L9701" s="24" t="s">
        <v>210</v>
      </c>
      <c r="M9701" s="22">
        <v>322</v>
      </c>
      <c r="N9701" s="22">
        <v>7</v>
      </c>
      <c r="O9701" s="24" t="s">
        <v>27529</v>
      </c>
      <c r="P9701" s="24" t="s">
        <v>241</v>
      </c>
      <c r="Q9701" s="24" t="s">
        <v>242</v>
      </c>
      <c r="R9701" s="24" t="s">
        <v>242</v>
      </c>
      <c r="S9701" s="24" t="s">
        <v>2899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16</v>
      </c>
      <c r="E9702" s="22" t="s">
        <v>27522</v>
      </c>
      <c r="F9702" s="24" t="s">
        <v>15088</v>
      </c>
      <c r="G9702" s="24" t="s">
        <v>15087</v>
      </c>
      <c r="H9702" s="22">
        <v>58195</v>
      </c>
      <c r="I9702" s="24" t="s">
        <v>51</v>
      </c>
      <c r="J9702" s="24" t="s">
        <v>27541</v>
      </c>
      <c r="K9702" s="24" t="s">
        <v>7520</v>
      </c>
      <c r="L9702" s="24" t="s">
        <v>210</v>
      </c>
      <c r="M9702" s="22">
        <v>622</v>
      </c>
      <c r="N9702" s="22">
        <v>5</v>
      </c>
      <c r="O9702" s="24" t="s">
        <v>27537</v>
      </c>
      <c r="P9702" s="24" t="s">
        <v>209</v>
      </c>
      <c r="Q9702" s="24" t="s">
        <v>242</v>
      </c>
      <c r="R9702" s="24" t="s">
        <v>242</v>
      </c>
      <c r="S9702" s="24" t="s">
        <v>27549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16</v>
      </c>
      <c r="E9703" s="22" t="s">
        <v>27522</v>
      </c>
      <c r="F9703" s="24" t="s">
        <v>15090</v>
      </c>
      <c r="G9703" s="24" t="s">
        <v>15089</v>
      </c>
      <c r="H9703" s="22">
        <v>58188</v>
      </c>
      <c r="I9703" s="24" t="s">
        <v>53</v>
      </c>
      <c r="J9703" s="24" t="s">
        <v>2971</v>
      </c>
      <c r="K9703" s="24" t="s">
        <v>27567</v>
      </c>
      <c r="L9703" s="24" t="s">
        <v>210</v>
      </c>
      <c r="M9703" s="22">
        <v>611</v>
      </c>
      <c r="N9703" s="22">
        <v>5</v>
      </c>
      <c r="O9703" s="24" t="s">
        <v>27537</v>
      </c>
      <c r="P9703" s="24" t="s">
        <v>209</v>
      </c>
      <c r="Q9703" s="24" t="s">
        <v>218</v>
      </c>
      <c r="R9703" s="24" t="s">
        <v>218</v>
      </c>
      <c r="S9703" s="24" t="s">
        <v>27548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16</v>
      </c>
      <c r="E9704" s="22" t="s">
        <v>27522</v>
      </c>
      <c r="F9704" s="24" t="s">
        <v>15090</v>
      </c>
      <c r="G9704" s="24" t="s">
        <v>15089</v>
      </c>
      <c r="H9704" s="22">
        <v>58188</v>
      </c>
      <c r="I9704" s="24" t="s">
        <v>53</v>
      </c>
      <c r="J9704" s="24" t="s">
        <v>2971</v>
      </c>
      <c r="K9704" s="24" t="s">
        <v>27567</v>
      </c>
      <c r="L9704" s="24" t="s">
        <v>210</v>
      </c>
      <c r="M9704" s="22">
        <v>611</v>
      </c>
      <c r="N9704" s="22">
        <v>5</v>
      </c>
      <c r="O9704" s="24" t="s">
        <v>27537</v>
      </c>
      <c r="P9704" s="24" t="s">
        <v>209</v>
      </c>
      <c r="Q9704" s="24" t="s">
        <v>242</v>
      </c>
      <c r="R9704" s="24" t="s">
        <v>242</v>
      </c>
      <c r="S9704" s="24" t="s">
        <v>27548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13</v>
      </c>
      <c r="E9705" s="22" t="s">
        <v>27522</v>
      </c>
      <c r="F9705" s="24" t="s">
        <v>15095</v>
      </c>
      <c r="G9705" s="24" t="s">
        <v>15095</v>
      </c>
      <c r="H9705" s="22">
        <v>58197</v>
      </c>
      <c r="I9705" s="24" t="s">
        <v>51</v>
      </c>
      <c r="J9705" s="24" t="s">
        <v>27541</v>
      </c>
      <c r="K9705" s="24" t="s">
        <v>7520</v>
      </c>
      <c r="L9705" s="24" t="s">
        <v>210</v>
      </c>
      <c r="M9705" s="22">
        <v>22</v>
      </c>
      <c r="N9705" s="22">
        <v>2</v>
      </c>
      <c r="O9705" s="24" t="s">
        <v>27524</v>
      </c>
      <c r="P9705" s="24" t="s">
        <v>510</v>
      </c>
      <c r="Q9705" s="24" t="s">
        <v>511</v>
      </c>
      <c r="R9705" s="24" t="s">
        <v>511</v>
      </c>
      <c r="S9705" s="24" t="s">
        <v>27549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13</v>
      </c>
      <c r="E9706" s="22" t="s">
        <v>27522</v>
      </c>
      <c r="F9706" s="24" t="s">
        <v>15097</v>
      </c>
      <c r="G9706" s="24" t="s">
        <v>27955</v>
      </c>
      <c r="H9706" s="22">
        <v>65411</v>
      </c>
      <c r="I9706" s="24" t="s">
        <v>51</v>
      </c>
      <c r="J9706" s="24" t="s">
        <v>27541</v>
      </c>
      <c r="K9706" s="24" t="s">
        <v>7520</v>
      </c>
      <c r="L9706" s="24" t="s">
        <v>210</v>
      </c>
      <c r="M9706" s="22">
        <v>22</v>
      </c>
      <c r="N9706" s="22">
        <v>2</v>
      </c>
      <c r="O9706" s="24" t="s">
        <v>27524</v>
      </c>
      <c r="P9706" s="24" t="s">
        <v>510</v>
      </c>
      <c r="Q9706" s="24" t="s">
        <v>511</v>
      </c>
      <c r="R9706" s="24" t="s">
        <v>511</v>
      </c>
      <c r="S9706" s="24" t="s">
        <v>27549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13</v>
      </c>
      <c r="E9707" s="22" t="s">
        <v>27522</v>
      </c>
      <c r="F9707" s="24" t="s">
        <v>15100</v>
      </c>
      <c r="G9707" s="24" t="s">
        <v>15099</v>
      </c>
      <c r="H9707" s="22">
        <v>58201</v>
      </c>
      <c r="I9707" s="24" t="s">
        <v>54</v>
      </c>
      <c r="J9707" s="24" t="s">
        <v>27530</v>
      </c>
      <c r="K9707" s="24" t="s">
        <v>27568</v>
      </c>
      <c r="L9707" s="24" t="s">
        <v>210</v>
      </c>
      <c r="M9707" s="22">
        <v>22</v>
      </c>
      <c r="N9707" s="22">
        <v>2</v>
      </c>
      <c r="O9707" s="24" t="s">
        <v>27524</v>
      </c>
      <c r="P9707" s="24" t="s">
        <v>510</v>
      </c>
      <c r="Q9707" s="24" t="s">
        <v>511</v>
      </c>
      <c r="R9707" s="24" t="s">
        <v>511</v>
      </c>
      <c r="S9707" s="24" t="s">
        <v>1587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13</v>
      </c>
      <c r="E9708" s="22" t="s">
        <v>27522</v>
      </c>
      <c r="F9708" s="24" t="s">
        <v>15102</v>
      </c>
      <c r="G9708" s="24" t="s">
        <v>15101</v>
      </c>
      <c r="H9708" s="22">
        <v>58203</v>
      </c>
      <c r="I9708" s="24" t="s">
        <v>84</v>
      </c>
      <c r="J9708" s="24" t="s">
        <v>27528</v>
      </c>
      <c r="K9708" s="24" t="s">
        <v>27568</v>
      </c>
      <c r="L9708" s="24" t="s">
        <v>210</v>
      </c>
      <c r="M9708" s="22">
        <v>22</v>
      </c>
      <c r="N9708" s="22">
        <v>2</v>
      </c>
      <c r="O9708" s="24" t="s">
        <v>27524</v>
      </c>
      <c r="P9708" s="24" t="s">
        <v>510</v>
      </c>
      <c r="Q9708" s="24" t="s">
        <v>511</v>
      </c>
      <c r="R9708" s="24" t="s">
        <v>511</v>
      </c>
      <c r="S9708" s="24" t="s">
        <v>1587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13</v>
      </c>
      <c r="E9709" s="22" t="s">
        <v>27522</v>
      </c>
      <c r="F9709" s="24" t="s">
        <v>15103</v>
      </c>
      <c r="G9709" s="24" t="s">
        <v>14150</v>
      </c>
      <c r="H9709" s="22">
        <v>61012</v>
      </c>
      <c r="I9709" s="24" t="s">
        <v>51</v>
      </c>
      <c r="J9709" s="24" t="s">
        <v>27541</v>
      </c>
      <c r="K9709" s="24" t="s">
        <v>7520</v>
      </c>
      <c r="L9709" s="24" t="s">
        <v>210</v>
      </c>
      <c r="M9709" s="22">
        <v>611</v>
      </c>
      <c r="N9709" s="22">
        <v>4</v>
      </c>
      <c r="O9709" s="24" t="s">
        <v>27532</v>
      </c>
      <c r="P9709" s="24" t="s">
        <v>510</v>
      </c>
      <c r="Q9709" s="24" t="s">
        <v>511</v>
      </c>
      <c r="R9709" s="24" t="s">
        <v>511</v>
      </c>
      <c r="S9709" s="24" t="s">
        <v>27549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13</v>
      </c>
      <c r="E9710" s="22" t="s">
        <v>27522</v>
      </c>
      <c r="F9710" s="24" t="s">
        <v>15105</v>
      </c>
      <c r="G9710" s="24" t="s">
        <v>11731</v>
      </c>
      <c r="H9710" s="22">
        <v>60025</v>
      </c>
      <c r="I9710" s="24" t="s">
        <v>51</v>
      </c>
      <c r="J9710" s="24" t="s">
        <v>27541</v>
      </c>
      <c r="K9710" s="24" t="s">
        <v>7520</v>
      </c>
      <c r="L9710" s="24" t="s">
        <v>210</v>
      </c>
      <c r="M9710" s="22">
        <v>22</v>
      </c>
      <c r="N9710" s="22">
        <v>2</v>
      </c>
      <c r="O9710" s="24" t="s">
        <v>27524</v>
      </c>
      <c r="P9710" s="24" t="s">
        <v>227</v>
      </c>
      <c r="Q9710" s="24" t="s">
        <v>228</v>
      </c>
      <c r="R9710" s="24" t="s">
        <v>228</v>
      </c>
      <c r="S9710" s="24" t="s">
        <v>27549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13</v>
      </c>
      <c r="E9711" s="22" t="s">
        <v>27522</v>
      </c>
      <c r="F9711" s="24" t="s">
        <v>15107</v>
      </c>
      <c r="G9711" s="24" t="s">
        <v>27955</v>
      </c>
      <c r="H9711" s="22">
        <v>65411</v>
      </c>
      <c r="I9711" s="24" t="s">
        <v>51</v>
      </c>
      <c r="J9711" s="24" t="s">
        <v>27541</v>
      </c>
      <c r="K9711" s="24" t="s">
        <v>7520</v>
      </c>
      <c r="L9711" s="24" t="s">
        <v>210</v>
      </c>
      <c r="M9711" s="22">
        <v>22</v>
      </c>
      <c r="N9711" s="22">
        <v>2</v>
      </c>
      <c r="O9711" s="24" t="s">
        <v>27524</v>
      </c>
      <c r="P9711" s="24" t="s">
        <v>510</v>
      </c>
      <c r="Q9711" s="24" t="s">
        <v>511</v>
      </c>
      <c r="R9711" s="24" t="s">
        <v>511</v>
      </c>
      <c r="S9711" s="24" t="s">
        <v>27549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13</v>
      </c>
      <c r="E9712" s="22" t="s">
        <v>27522</v>
      </c>
      <c r="F9712" s="24" t="s">
        <v>15109</v>
      </c>
      <c r="G9712" s="24" t="s">
        <v>3518</v>
      </c>
      <c r="H9712" s="22">
        <v>19856</v>
      </c>
      <c r="I9712" s="24" t="s">
        <v>77</v>
      </c>
      <c r="J9712" s="24" t="s">
        <v>27528</v>
      </c>
      <c r="K9712" s="24" t="s">
        <v>27568</v>
      </c>
      <c r="L9712" s="24" t="s">
        <v>210</v>
      </c>
      <c r="M9712" s="22">
        <v>22</v>
      </c>
      <c r="N9712" s="22">
        <v>1</v>
      </c>
      <c r="O9712" s="24" t="s">
        <v>217</v>
      </c>
      <c r="P9712" s="24" t="s">
        <v>266</v>
      </c>
      <c r="Q9712" s="24" t="s">
        <v>242</v>
      </c>
      <c r="R9712" s="24" t="s">
        <v>242</v>
      </c>
      <c r="S9712" s="24" t="s">
        <v>1587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13</v>
      </c>
      <c r="E9713" s="22" t="s">
        <v>27522</v>
      </c>
      <c r="F9713" s="24" t="s">
        <v>15111</v>
      </c>
      <c r="G9713" s="24" t="s">
        <v>1787</v>
      </c>
      <c r="H9713" s="22">
        <v>9417</v>
      </c>
      <c r="I9713" s="24" t="s">
        <v>58</v>
      </c>
      <c r="J9713" s="24" t="s">
        <v>27526</v>
      </c>
      <c r="K9713" s="24" t="s">
        <v>27569</v>
      </c>
      <c r="L9713" s="24" t="s">
        <v>210</v>
      </c>
      <c r="M9713" s="22">
        <v>22</v>
      </c>
      <c r="N9713" s="22">
        <v>1</v>
      </c>
      <c r="O9713" s="24" t="s">
        <v>217</v>
      </c>
      <c r="P9713" s="24" t="s">
        <v>506</v>
      </c>
      <c r="Q9713" s="24" t="s">
        <v>507</v>
      </c>
      <c r="R9713" s="24" t="s">
        <v>1614</v>
      </c>
      <c r="S9713" s="24" t="s">
        <v>2899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13</v>
      </c>
      <c r="E9714" s="22" t="s">
        <v>27522</v>
      </c>
      <c r="F9714" s="24" t="s">
        <v>15111</v>
      </c>
      <c r="G9714" s="24" t="s">
        <v>1787</v>
      </c>
      <c r="H9714" s="22">
        <v>9417</v>
      </c>
      <c r="I9714" s="24" t="s">
        <v>58</v>
      </c>
      <c r="J9714" s="24" t="s">
        <v>27526</v>
      </c>
      <c r="K9714" s="24" t="s">
        <v>27569</v>
      </c>
      <c r="L9714" s="24" t="s">
        <v>210</v>
      </c>
      <c r="M9714" s="22">
        <v>22</v>
      </c>
      <c r="N9714" s="22">
        <v>1</v>
      </c>
      <c r="O9714" s="24" t="s">
        <v>217</v>
      </c>
      <c r="P9714" s="24" t="s">
        <v>51</v>
      </c>
      <c r="Q9714" s="24" t="s">
        <v>242</v>
      </c>
      <c r="R9714" s="24" t="s">
        <v>242</v>
      </c>
      <c r="S9714" s="24" t="s">
        <v>2899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13</v>
      </c>
      <c r="E9715" s="22" t="s">
        <v>27522</v>
      </c>
      <c r="F9715" s="24" t="s">
        <v>15111</v>
      </c>
      <c r="G9715" s="24" t="s">
        <v>1787</v>
      </c>
      <c r="H9715" s="22">
        <v>9417</v>
      </c>
      <c r="I9715" s="24" t="s">
        <v>58</v>
      </c>
      <c r="J9715" s="24" t="s">
        <v>27526</v>
      </c>
      <c r="K9715" s="24" t="s">
        <v>27569</v>
      </c>
      <c r="L9715" s="24" t="s">
        <v>210</v>
      </c>
      <c r="M9715" s="22">
        <v>22</v>
      </c>
      <c r="N9715" s="22">
        <v>1</v>
      </c>
      <c r="O9715" s="24" t="s">
        <v>217</v>
      </c>
      <c r="P9715" s="24" t="s">
        <v>53</v>
      </c>
      <c r="Q9715" s="24" t="s">
        <v>242</v>
      </c>
      <c r="R9715" s="24" t="s">
        <v>242</v>
      </c>
      <c r="S9715" s="24" t="s">
        <v>2899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13</v>
      </c>
      <c r="E9716" s="22" t="s">
        <v>27522</v>
      </c>
      <c r="F9716" s="24" t="s">
        <v>15111</v>
      </c>
      <c r="G9716" s="24" t="s">
        <v>1787</v>
      </c>
      <c r="H9716" s="22">
        <v>9417</v>
      </c>
      <c r="I9716" s="24" t="s">
        <v>58</v>
      </c>
      <c r="J9716" s="24" t="s">
        <v>27526</v>
      </c>
      <c r="K9716" s="24" t="s">
        <v>27569</v>
      </c>
      <c r="L9716" s="24" t="s">
        <v>210</v>
      </c>
      <c r="M9716" s="22">
        <v>22</v>
      </c>
      <c r="N9716" s="22">
        <v>1</v>
      </c>
      <c r="O9716" s="24" t="s">
        <v>217</v>
      </c>
      <c r="P9716" s="24" t="s">
        <v>510</v>
      </c>
      <c r="Q9716" s="24" t="s">
        <v>511</v>
      </c>
      <c r="R9716" s="24" t="s">
        <v>511</v>
      </c>
      <c r="S9716" s="24" t="s">
        <v>2899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16</v>
      </c>
      <c r="E9717" s="22" t="s">
        <v>27522</v>
      </c>
      <c r="F9717" s="24" t="s">
        <v>15116</v>
      </c>
      <c r="G9717" s="24" t="s">
        <v>15115</v>
      </c>
      <c r="H9717" s="22">
        <v>58213</v>
      </c>
      <c r="I9717" s="24" t="s">
        <v>53</v>
      </c>
      <c r="J9717" s="24" t="s">
        <v>2971</v>
      </c>
      <c r="K9717" s="24" t="s">
        <v>27567</v>
      </c>
      <c r="L9717" s="24" t="s">
        <v>210</v>
      </c>
      <c r="M9717" s="22">
        <v>611</v>
      </c>
      <c r="N9717" s="22">
        <v>5</v>
      </c>
      <c r="O9717" s="24" t="s">
        <v>27537</v>
      </c>
      <c r="P9717" s="24" t="s">
        <v>8764</v>
      </c>
      <c r="Q9717" s="24" t="s">
        <v>242</v>
      </c>
      <c r="R9717" s="24" t="s">
        <v>242</v>
      </c>
      <c r="S9717" s="24" t="s">
        <v>27548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13</v>
      </c>
      <c r="E9718" s="22" t="s">
        <v>27522</v>
      </c>
      <c r="F9718" s="24" t="s">
        <v>15118</v>
      </c>
      <c r="G9718" s="24" t="s">
        <v>11731</v>
      </c>
      <c r="H9718" s="22">
        <v>60025</v>
      </c>
      <c r="I9718" s="24" t="s">
        <v>92</v>
      </c>
      <c r="J9718" s="24" t="s">
        <v>2971</v>
      </c>
      <c r="K9718" s="24" t="s">
        <v>27567</v>
      </c>
      <c r="L9718" s="24" t="s">
        <v>210</v>
      </c>
      <c r="M9718" s="22">
        <v>22</v>
      </c>
      <c r="N9718" s="22">
        <v>2</v>
      </c>
      <c r="O9718" s="24" t="s">
        <v>27524</v>
      </c>
      <c r="P9718" s="24" t="s">
        <v>227</v>
      </c>
      <c r="Q9718" s="24" t="s">
        <v>228</v>
      </c>
      <c r="R9718" s="24" t="s">
        <v>228</v>
      </c>
      <c r="S9718" s="24" t="s">
        <v>27548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13</v>
      </c>
      <c r="E9719" s="22" t="s">
        <v>27522</v>
      </c>
      <c r="F9719" s="24" t="s">
        <v>15120</v>
      </c>
      <c r="G9719" s="24" t="s">
        <v>14169</v>
      </c>
      <c r="H9719" s="22">
        <v>63249</v>
      </c>
      <c r="I9719" s="24" t="s">
        <v>66</v>
      </c>
      <c r="J9719" s="24" t="s">
        <v>27530</v>
      </c>
      <c r="K9719" s="24" t="s">
        <v>27568</v>
      </c>
      <c r="L9719" s="24" t="s">
        <v>210</v>
      </c>
      <c r="M9719" s="22">
        <v>22</v>
      </c>
      <c r="N9719" s="22">
        <v>2</v>
      </c>
      <c r="O9719" s="24" t="s">
        <v>27524</v>
      </c>
      <c r="P9719" s="24" t="s">
        <v>510</v>
      </c>
      <c r="Q9719" s="24" t="s">
        <v>511</v>
      </c>
      <c r="R9719" s="24" t="s">
        <v>511</v>
      </c>
      <c r="S9719" s="24" t="s">
        <v>1587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13</v>
      </c>
      <c r="E9720" s="22" t="s">
        <v>27522</v>
      </c>
      <c r="F9720" s="24" t="s">
        <v>5657</v>
      </c>
      <c r="G9720" s="24" t="s">
        <v>14169</v>
      </c>
      <c r="H9720" s="22">
        <v>63249</v>
      </c>
      <c r="I9720" s="24" t="s">
        <v>78</v>
      </c>
      <c r="J9720" s="24" t="s">
        <v>27535</v>
      </c>
      <c r="K9720" s="24" t="s">
        <v>7520</v>
      </c>
      <c r="L9720" s="24" t="s">
        <v>210</v>
      </c>
      <c r="M9720" s="22">
        <v>22</v>
      </c>
      <c r="N9720" s="22">
        <v>2</v>
      </c>
      <c r="O9720" s="24" t="s">
        <v>27524</v>
      </c>
      <c r="P9720" s="24" t="s">
        <v>510</v>
      </c>
      <c r="Q9720" s="24" t="s">
        <v>511</v>
      </c>
      <c r="R9720" s="24" t="s">
        <v>511</v>
      </c>
      <c r="S9720" s="24" t="s">
        <v>27583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13</v>
      </c>
      <c r="E9721" s="22" t="s">
        <v>27522</v>
      </c>
      <c r="F9721" s="24" t="s">
        <v>15123</v>
      </c>
      <c r="G9721" s="24" t="s">
        <v>14169</v>
      </c>
      <c r="H9721" s="22">
        <v>63249</v>
      </c>
      <c r="I9721" s="24" t="s">
        <v>66</v>
      </c>
      <c r="J9721" s="24" t="s">
        <v>27530</v>
      </c>
      <c r="K9721" s="24" t="s">
        <v>27568</v>
      </c>
      <c r="L9721" s="24" t="s">
        <v>210</v>
      </c>
      <c r="M9721" s="22">
        <v>22</v>
      </c>
      <c r="N9721" s="22">
        <v>2</v>
      </c>
      <c r="O9721" s="24" t="s">
        <v>27524</v>
      </c>
      <c r="P9721" s="24" t="s">
        <v>510</v>
      </c>
      <c r="Q9721" s="24" t="s">
        <v>511</v>
      </c>
      <c r="R9721" s="24" t="s">
        <v>511</v>
      </c>
      <c r="S9721" s="24" t="s">
        <v>1587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13</v>
      </c>
      <c r="E9722" s="22" t="s">
        <v>27522</v>
      </c>
      <c r="F9722" s="24" t="s">
        <v>15125</v>
      </c>
      <c r="G9722" s="24" t="s">
        <v>12333</v>
      </c>
      <c r="H9722" s="22">
        <v>56545</v>
      </c>
      <c r="I9722" s="24" t="s">
        <v>89</v>
      </c>
      <c r="J9722" s="24" t="s">
        <v>27533</v>
      </c>
      <c r="K9722" s="24" t="s">
        <v>27571</v>
      </c>
      <c r="L9722" s="24" t="s">
        <v>210</v>
      </c>
      <c r="M9722" s="22">
        <v>22</v>
      </c>
      <c r="N9722" s="22">
        <v>2</v>
      </c>
      <c r="O9722" s="24" t="s">
        <v>27524</v>
      </c>
      <c r="P9722" s="24" t="s">
        <v>227</v>
      </c>
      <c r="Q9722" s="24" t="s">
        <v>228</v>
      </c>
      <c r="R9722" s="24" t="s">
        <v>228</v>
      </c>
      <c r="S9722" s="24" t="s">
        <v>27557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13</v>
      </c>
      <c r="E9723" s="22" t="s">
        <v>27522</v>
      </c>
      <c r="F9723" s="24" t="s">
        <v>15126</v>
      </c>
      <c r="G9723" s="24" t="s">
        <v>14169</v>
      </c>
      <c r="H9723" s="22">
        <v>63249</v>
      </c>
      <c r="I9723" s="24" t="s">
        <v>66</v>
      </c>
      <c r="J9723" s="24" t="s">
        <v>27530</v>
      </c>
      <c r="K9723" s="24" t="s">
        <v>27568</v>
      </c>
      <c r="L9723" s="24" t="s">
        <v>210</v>
      </c>
      <c r="M9723" s="22">
        <v>22</v>
      </c>
      <c r="N9723" s="22">
        <v>2</v>
      </c>
      <c r="O9723" s="24" t="s">
        <v>27524</v>
      </c>
      <c r="P9723" s="24" t="s">
        <v>510</v>
      </c>
      <c r="Q9723" s="24" t="s">
        <v>511</v>
      </c>
      <c r="R9723" s="24" t="s">
        <v>511</v>
      </c>
      <c r="S9723" s="24" t="s">
        <v>1587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13</v>
      </c>
      <c r="E9724" s="22" t="s">
        <v>27522</v>
      </c>
      <c r="F9724" s="24" t="s">
        <v>15128</v>
      </c>
      <c r="G9724" s="24" t="s">
        <v>14150</v>
      </c>
      <c r="H9724" s="22">
        <v>61012</v>
      </c>
      <c r="I9724" s="24" t="s">
        <v>51</v>
      </c>
      <c r="J9724" s="24" t="s">
        <v>27541</v>
      </c>
      <c r="K9724" s="24" t="s">
        <v>7520</v>
      </c>
      <c r="L9724" s="24" t="s">
        <v>210</v>
      </c>
      <c r="M9724" s="22">
        <v>611</v>
      </c>
      <c r="N9724" s="22">
        <v>4</v>
      </c>
      <c r="O9724" s="24" t="s">
        <v>27532</v>
      </c>
      <c r="P9724" s="24" t="s">
        <v>510</v>
      </c>
      <c r="Q9724" s="24" t="s">
        <v>511</v>
      </c>
      <c r="R9724" s="24" t="s">
        <v>511</v>
      </c>
      <c r="S9724" s="24" t="s">
        <v>27549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16</v>
      </c>
      <c r="E9725" s="22" t="s">
        <v>27522</v>
      </c>
      <c r="F9725" s="24" t="s">
        <v>15130</v>
      </c>
      <c r="G9725" s="24" t="s">
        <v>15129</v>
      </c>
      <c r="H9725" s="22">
        <v>58220</v>
      </c>
      <c r="I9725" s="24" t="s">
        <v>60</v>
      </c>
      <c r="J9725" s="24" t="s">
        <v>27525</v>
      </c>
      <c r="K9725" s="24" t="s">
        <v>27568</v>
      </c>
      <c r="L9725" s="24" t="s">
        <v>210</v>
      </c>
      <c r="M9725" s="22">
        <v>611</v>
      </c>
      <c r="N9725" s="22">
        <v>5</v>
      </c>
      <c r="O9725" s="24" t="s">
        <v>27537</v>
      </c>
      <c r="P9725" s="24" t="s">
        <v>209</v>
      </c>
      <c r="Q9725" s="24" t="s">
        <v>242</v>
      </c>
      <c r="R9725" s="24" t="s">
        <v>242</v>
      </c>
      <c r="S9725" s="24" t="s">
        <v>1587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13</v>
      </c>
      <c r="E9726" s="22" t="s">
        <v>27522</v>
      </c>
      <c r="F9726" s="24" t="s">
        <v>15132</v>
      </c>
      <c r="G9726" s="24" t="s">
        <v>15131</v>
      </c>
      <c r="H9726" s="22">
        <v>58221</v>
      </c>
      <c r="I9726" s="24" t="s">
        <v>66</v>
      </c>
      <c r="J9726" s="24" t="s">
        <v>27530</v>
      </c>
      <c r="K9726" s="24" t="s">
        <v>27568</v>
      </c>
      <c r="L9726" s="24" t="s">
        <v>210</v>
      </c>
      <c r="M9726" s="22">
        <v>22</v>
      </c>
      <c r="N9726" s="22">
        <v>2</v>
      </c>
      <c r="O9726" s="24" t="s">
        <v>27524</v>
      </c>
      <c r="P9726" s="24" t="s">
        <v>209</v>
      </c>
      <c r="Q9726" s="24" t="s">
        <v>478</v>
      </c>
      <c r="R9726" s="24" t="s">
        <v>27543</v>
      </c>
      <c r="S9726" s="24" t="s">
        <v>1587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13</v>
      </c>
      <c r="E9727" s="22" t="s">
        <v>27522</v>
      </c>
      <c r="F9727" s="24" t="s">
        <v>15133</v>
      </c>
      <c r="G9727" s="24" t="s">
        <v>13382</v>
      </c>
      <c r="H9727" s="22">
        <v>57276</v>
      </c>
      <c r="I9727" s="24" t="s">
        <v>51</v>
      </c>
      <c r="J9727" s="24" t="s">
        <v>27541</v>
      </c>
      <c r="K9727" s="24" t="s">
        <v>7520</v>
      </c>
      <c r="L9727" s="24" t="s">
        <v>210</v>
      </c>
      <c r="M9727" s="22">
        <v>611</v>
      </c>
      <c r="N9727" s="22">
        <v>4</v>
      </c>
      <c r="O9727" s="24" t="s">
        <v>27532</v>
      </c>
      <c r="P9727" s="24" t="s">
        <v>510</v>
      </c>
      <c r="Q9727" s="24" t="s">
        <v>511</v>
      </c>
      <c r="R9727" s="24" t="s">
        <v>511</v>
      </c>
      <c r="S9727" s="24" t="s">
        <v>27556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13</v>
      </c>
      <c r="E9728" s="22" t="s">
        <v>27522</v>
      </c>
      <c r="F9728" s="24" t="s">
        <v>15135</v>
      </c>
      <c r="G9728" s="24" t="s">
        <v>6192</v>
      </c>
      <c r="H9728" s="22">
        <v>54842</v>
      </c>
      <c r="I9728" s="24" t="s">
        <v>84</v>
      </c>
      <c r="J9728" s="24" t="s">
        <v>27528</v>
      </c>
      <c r="K9728" s="24" t="s">
        <v>27568</v>
      </c>
      <c r="L9728" s="24" t="s">
        <v>210</v>
      </c>
      <c r="M9728" s="22">
        <v>22</v>
      </c>
      <c r="N9728" s="22">
        <v>2</v>
      </c>
      <c r="O9728" s="24" t="s">
        <v>27524</v>
      </c>
      <c r="P9728" s="24" t="s">
        <v>209</v>
      </c>
      <c r="Q9728" s="24" t="s">
        <v>478</v>
      </c>
      <c r="R9728" s="24" t="s">
        <v>27543</v>
      </c>
      <c r="S9728" s="24" t="s">
        <v>1587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16</v>
      </c>
      <c r="E9729" s="22" t="s">
        <v>27522</v>
      </c>
      <c r="F9729" s="24" t="s">
        <v>15137</v>
      </c>
      <c r="G9729" s="24" t="s">
        <v>15136</v>
      </c>
      <c r="H9729" s="22">
        <v>58223</v>
      </c>
      <c r="I9729" s="24" t="s">
        <v>51</v>
      </c>
      <c r="J9729" s="24" t="s">
        <v>27541</v>
      </c>
      <c r="K9729" s="24" t="s">
        <v>7520</v>
      </c>
      <c r="L9729" s="24" t="s">
        <v>210</v>
      </c>
      <c r="M9729" s="22">
        <v>311</v>
      </c>
      <c r="N9729" s="22">
        <v>7</v>
      </c>
      <c r="O9729" s="24" t="s">
        <v>27529</v>
      </c>
      <c r="P9729" s="24" t="s">
        <v>241</v>
      </c>
      <c r="Q9729" s="24" t="s">
        <v>7198</v>
      </c>
      <c r="R9729" s="24" t="s">
        <v>1614</v>
      </c>
      <c r="S9729" s="24" t="s">
        <v>27549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13</v>
      </c>
      <c r="E9730" s="22" t="s">
        <v>27522</v>
      </c>
      <c r="F9730" s="24" t="s">
        <v>15139</v>
      </c>
      <c r="G9730" s="24" t="s">
        <v>15138</v>
      </c>
      <c r="H9730" s="22">
        <v>58229</v>
      </c>
      <c r="I9730" s="24" t="s">
        <v>66</v>
      </c>
      <c r="J9730" s="24" t="s">
        <v>27530</v>
      </c>
      <c r="K9730" s="24" t="s">
        <v>27568</v>
      </c>
      <c r="L9730" s="24" t="s">
        <v>210</v>
      </c>
      <c r="M9730" s="22">
        <v>22</v>
      </c>
      <c r="N9730" s="22">
        <v>2</v>
      </c>
      <c r="O9730" s="24" t="s">
        <v>27524</v>
      </c>
      <c r="P9730" s="24" t="s">
        <v>209</v>
      </c>
      <c r="Q9730" s="24" t="s">
        <v>478</v>
      </c>
      <c r="R9730" s="24" t="s">
        <v>27543</v>
      </c>
      <c r="S9730" s="24" t="s">
        <v>1587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13</v>
      </c>
      <c r="E9731" s="22" t="s">
        <v>27522</v>
      </c>
      <c r="F9731" s="24" t="s">
        <v>15141</v>
      </c>
      <c r="G9731" s="24" t="s">
        <v>15140</v>
      </c>
      <c r="H9731" s="22">
        <v>63330</v>
      </c>
      <c r="I9731" s="24" t="s">
        <v>51</v>
      </c>
      <c r="J9731" s="24" t="s">
        <v>27541</v>
      </c>
      <c r="K9731" s="24" t="s">
        <v>7520</v>
      </c>
      <c r="L9731" s="24" t="s">
        <v>210</v>
      </c>
      <c r="M9731" s="22">
        <v>512</v>
      </c>
      <c r="N9731" s="22">
        <v>4</v>
      </c>
      <c r="O9731" s="24" t="s">
        <v>27532</v>
      </c>
      <c r="P9731" s="24" t="s">
        <v>8764</v>
      </c>
      <c r="Q9731" s="24" t="s">
        <v>242</v>
      </c>
      <c r="R9731" s="24" t="s">
        <v>242</v>
      </c>
      <c r="S9731" s="24" t="s">
        <v>27556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13</v>
      </c>
      <c r="E9732" s="22" t="s">
        <v>27522</v>
      </c>
      <c r="F9732" s="24" t="s">
        <v>15141</v>
      </c>
      <c r="G9732" s="24" t="s">
        <v>15140</v>
      </c>
      <c r="H9732" s="22">
        <v>63330</v>
      </c>
      <c r="I9732" s="24" t="s">
        <v>51</v>
      </c>
      <c r="J9732" s="24" t="s">
        <v>27541</v>
      </c>
      <c r="K9732" s="24" t="s">
        <v>7520</v>
      </c>
      <c r="L9732" s="24" t="s">
        <v>210</v>
      </c>
      <c r="M9732" s="22">
        <v>512</v>
      </c>
      <c r="N9732" s="22">
        <v>4</v>
      </c>
      <c r="O9732" s="24" t="s">
        <v>27532</v>
      </c>
      <c r="P9732" s="24" t="s">
        <v>510</v>
      </c>
      <c r="Q9732" s="24" t="s">
        <v>511</v>
      </c>
      <c r="R9732" s="24" t="s">
        <v>511</v>
      </c>
      <c r="S9732" s="24" t="s">
        <v>27556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13</v>
      </c>
      <c r="E9733" s="22" t="s">
        <v>27522</v>
      </c>
      <c r="F9733" s="24" t="s">
        <v>1404</v>
      </c>
      <c r="G9733" s="24" t="s">
        <v>15142</v>
      </c>
      <c r="H9733" s="22">
        <v>11268</v>
      </c>
      <c r="I9733" s="24" t="s">
        <v>68</v>
      </c>
      <c r="J9733" s="24" t="s">
        <v>27525</v>
      </c>
      <c r="K9733" s="24" t="s">
        <v>27568</v>
      </c>
      <c r="L9733" s="24" t="s">
        <v>210</v>
      </c>
      <c r="M9733" s="22">
        <v>22</v>
      </c>
      <c r="N9733" s="22">
        <v>1</v>
      </c>
      <c r="O9733" s="24" t="s">
        <v>217</v>
      </c>
      <c r="P9733" s="24" t="s">
        <v>266</v>
      </c>
      <c r="Q9733" s="24" t="s">
        <v>242</v>
      </c>
      <c r="R9733" s="24" t="s">
        <v>242</v>
      </c>
      <c r="S9733" s="24" t="s">
        <v>2899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13</v>
      </c>
      <c r="E9734" s="22" t="s">
        <v>27522</v>
      </c>
      <c r="F9734" s="24" t="s">
        <v>15145</v>
      </c>
      <c r="G9734" s="24" t="s">
        <v>441</v>
      </c>
      <c r="H9734" s="22">
        <v>18315</v>
      </c>
      <c r="I9734" s="24" t="s">
        <v>62</v>
      </c>
      <c r="J9734" s="24" t="s">
        <v>27526</v>
      </c>
      <c r="K9734" s="24" t="s">
        <v>27569</v>
      </c>
      <c r="L9734" s="24" t="s">
        <v>210</v>
      </c>
      <c r="M9734" s="22">
        <v>22</v>
      </c>
      <c r="N9734" s="22">
        <v>1</v>
      </c>
      <c r="O9734" s="24" t="s">
        <v>217</v>
      </c>
      <c r="P9734" s="24" t="s">
        <v>209</v>
      </c>
      <c r="Q9734" s="24" t="s">
        <v>242</v>
      </c>
      <c r="R9734" s="24" t="s">
        <v>242</v>
      </c>
      <c r="S9734" s="24" t="s">
        <v>610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13</v>
      </c>
      <c r="E9735" s="22" t="s">
        <v>27522</v>
      </c>
      <c r="F9735" s="24" t="s">
        <v>15149</v>
      </c>
      <c r="G9735" s="24" t="s">
        <v>6178</v>
      </c>
      <c r="H9735" s="22">
        <v>11204</v>
      </c>
      <c r="I9735" s="24" t="s">
        <v>78</v>
      </c>
      <c r="J9735" s="24" t="s">
        <v>27535</v>
      </c>
      <c r="K9735" s="24" t="s">
        <v>7520</v>
      </c>
      <c r="L9735" s="24" t="s">
        <v>210</v>
      </c>
      <c r="M9735" s="22">
        <v>22</v>
      </c>
      <c r="N9735" s="22">
        <v>1</v>
      </c>
      <c r="O9735" s="24" t="s">
        <v>217</v>
      </c>
      <c r="P9735" s="24" t="s">
        <v>506</v>
      </c>
      <c r="Q9735" s="24" t="s">
        <v>507</v>
      </c>
      <c r="R9735" s="24" t="s">
        <v>1614</v>
      </c>
      <c r="S9735" s="24" t="s">
        <v>27583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13</v>
      </c>
      <c r="E9736" s="22" t="s">
        <v>27522</v>
      </c>
      <c r="F9736" s="24" t="s">
        <v>15149</v>
      </c>
      <c r="G9736" s="24" t="s">
        <v>6178</v>
      </c>
      <c r="H9736" s="22">
        <v>11204</v>
      </c>
      <c r="I9736" s="24" t="s">
        <v>78</v>
      </c>
      <c r="J9736" s="24" t="s">
        <v>27535</v>
      </c>
      <c r="K9736" s="24" t="s">
        <v>7520</v>
      </c>
      <c r="L9736" s="24" t="s">
        <v>210</v>
      </c>
      <c r="M9736" s="22">
        <v>22</v>
      </c>
      <c r="N9736" s="22">
        <v>1</v>
      </c>
      <c r="O9736" s="24" t="s">
        <v>217</v>
      </c>
      <c r="P9736" s="24" t="s">
        <v>510</v>
      </c>
      <c r="Q9736" s="24" t="s">
        <v>511</v>
      </c>
      <c r="R9736" s="24" t="s">
        <v>511</v>
      </c>
      <c r="S9736" s="24" t="s">
        <v>27583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13</v>
      </c>
      <c r="E9737" s="22" t="s">
        <v>27522</v>
      </c>
      <c r="F9737" s="24" t="s">
        <v>15151</v>
      </c>
      <c r="G9737" s="24" t="s">
        <v>4299</v>
      </c>
      <c r="H9737" s="22">
        <v>11118</v>
      </c>
      <c r="I9737" s="24" t="s">
        <v>86</v>
      </c>
      <c r="J9737" s="24" t="s">
        <v>27530</v>
      </c>
      <c r="K9737" s="24" t="s">
        <v>27570</v>
      </c>
      <c r="L9737" s="24" t="s">
        <v>210</v>
      </c>
      <c r="M9737" s="22">
        <v>22</v>
      </c>
      <c r="N9737" s="22">
        <v>1</v>
      </c>
      <c r="O9737" s="24" t="s">
        <v>217</v>
      </c>
      <c r="P9737" s="24" t="s">
        <v>235</v>
      </c>
      <c r="Q9737" s="24" t="s">
        <v>236</v>
      </c>
      <c r="R9737" s="24" t="s">
        <v>27547</v>
      </c>
      <c r="S9737" s="24" t="s">
        <v>27554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16</v>
      </c>
      <c r="E9738" s="22" t="s">
        <v>27522</v>
      </c>
      <c r="F9738" s="24" t="s">
        <v>15154</v>
      </c>
      <c r="G9738" s="24" t="s">
        <v>15153</v>
      </c>
      <c r="H9738" s="22">
        <v>10810</v>
      </c>
      <c r="I9738" s="24" t="s">
        <v>51</v>
      </c>
      <c r="J9738" s="24" t="s">
        <v>27541</v>
      </c>
      <c r="K9738" s="24" t="s">
        <v>7520</v>
      </c>
      <c r="L9738" s="24" t="s">
        <v>210</v>
      </c>
      <c r="M9738" s="22">
        <v>4881</v>
      </c>
      <c r="N9738" s="22">
        <v>5</v>
      </c>
      <c r="O9738" s="24" t="s">
        <v>27537</v>
      </c>
      <c r="P9738" s="24" t="s">
        <v>266</v>
      </c>
      <c r="Q9738" s="24" t="s">
        <v>242</v>
      </c>
      <c r="R9738" s="24" t="s">
        <v>242</v>
      </c>
      <c r="S9738" s="24" t="s">
        <v>27556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13</v>
      </c>
      <c r="E9739" s="22" t="s">
        <v>27522</v>
      </c>
      <c r="F9739" s="24" t="s">
        <v>15156</v>
      </c>
      <c r="G9739" s="24" t="s">
        <v>13578</v>
      </c>
      <c r="H9739" s="22">
        <v>60281</v>
      </c>
      <c r="I9739" s="24" t="s">
        <v>57</v>
      </c>
      <c r="J9739" s="24" t="s">
        <v>27545</v>
      </c>
      <c r="K9739" s="24" t="s">
        <v>210</v>
      </c>
      <c r="L9739" s="24" t="s">
        <v>210</v>
      </c>
      <c r="M9739" s="22">
        <v>22</v>
      </c>
      <c r="N9739" s="22">
        <v>2</v>
      </c>
      <c r="O9739" s="24" t="s">
        <v>27524</v>
      </c>
      <c r="P9739" s="24" t="s">
        <v>510</v>
      </c>
      <c r="Q9739" s="24" t="s">
        <v>511</v>
      </c>
      <c r="R9739" s="24" t="s">
        <v>511</v>
      </c>
      <c r="S9739" s="24" t="s">
        <v>210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13</v>
      </c>
      <c r="E9740" s="22" t="s">
        <v>27522</v>
      </c>
      <c r="F9740" s="24" t="s">
        <v>15158</v>
      </c>
      <c r="G9740" s="24" t="s">
        <v>3805</v>
      </c>
      <c r="H9740" s="22">
        <v>19876</v>
      </c>
      <c r="I9740" s="24" t="s">
        <v>91</v>
      </c>
      <c r="J9740" s="24" t="s">
        <v>27530</v>
      </c>
      <c r="K9740" s="24" t="s">
        <v>27570</v>
      </c>
      <c r="L9740" s="24" t="s">
        <v>210</v>
      </c>
      <c r="M9740" s="22">
        <v>22</v>
      </c>
      <c r="N9740" s="22">
        <v>1</v>
      </c>
      <c r="O9740" s="24" t="s">
        <v>217</v>
      </c>
      <c r="P9740" s="24" t="s">
        <v>51</v>
      </c>
      <c r="Q9740" s="24" t="s">
        <v>242</v>
      </c>
      <c r="R9740" s="24" t="s">
        <v>242</v>
      </c>
      <c r="S9740" s="24" t="s">
        <v>1587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13</v>
      </c>
      <c r="E9741" s="22" t="s">
        <v>27522</v>
      </c>
      <c r="F9741" s="24" t="s">
        <v>15158</v>
      </c>
      <c r="G9741" s="24" t="s">
        <v>3805</v>
      </c>
      <c r="H9741" s="22">
        <v>19876</v>
      </c>
      <c r="I9741" s="24" t="s">
        <v>91</v>
      </c>
      <c r="J9741" s="24" t="s">
        <v>27530</v>
      </c>
      <c r="K9741" s="24" t="s">
        <v>27570</v>
      </c>
      <c r="L9741" s="24" t="s">
        <v>210</v>
      </c>
      <c r="M9741" s="22">
        <v>22</v>
      </c>
      <c r="N9741" s="22">
        <v>1</v>
      </c>
      <c r="O9741" s="24" t="s">
        <v>217</v>
      </c>
      <c r="P9741" s="24" t="s">
        <v>53</v>
      </c>
      <c r="Q9741" s="24" t="s">
        <v>242</v>
      </c>
      <c r="R9741" s="24" t="s">
        <v>242</v>
      </c>
      <c r="S9741" s="24" t="s">
        <v>1587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13</v>
      </c>
      <c r="E9742" s="22" t="s">
        <v>27522</v>
      </c>
      <c r="F9742" s="24" t="s">
        <v>15160</v>
      </c>
      <c r="G9742" s="24" t="s">
        <v>15159</v>
      </c>
      <c r="H9742" s="22">
        <v>58238</v>
      </c>
      <c r="I9742" s="24" t="s">
        <v>51</v>
      </c>
      <c r="J9742" s="24" t="s">
        <v>27541</v>
      </c>
      <c r="K9742" s="24" t="s">
        <v>7520</v>
      </c>
      <c r="L9742" s="24" t="s">
        <v>210</v>
      </c>
      <c r="M9742" s="22">
        <v>22</v>
      </c>
      <c r="N9742" s="22">
        <v>2</v>
      </c>
      <c r="O9742" s="24" t="s">
        <v>27524</v>
      </c>
      <c r="P9742" s="24" t="s">
        <v>510</v>
      </c>
      <c r="Q9742" s="24" t="s">
        <v>511</v>
      </c>
      <c r="R9742" s="24" t="s">
        <v>511</v>
      </c>
      <c r="S9742" s="24" t="s">
        <v>27555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13</v>
      </c>
      <c r="E9743" s="22" t="s">
        <v>27522</v>
      </c>
      <c r="F9743" s="24" t="s">
        <v>15162</v>
      </c>
      <c r="G9743" s="24" t="s">
        <v>15161</v>
      </c>
      <c r="H9743" s="22">
        <v>58239</v>
      </c>
      <c r="I9743" s="24" t="s">
        <v>50</v>
      </c>
      <c r="J9743" s="24" t="s">
        <v>27535</v>
      </c>
      <c r="K9743" s="24" t="s">
        <v>7520</v>
      </c>
      <c r="L9743" s="24" t="s">
        <v>210</v>
      </c>
      <c r="M9743" s="22">
        <v>22</v>
      </c>
      <c r="N9743" s="22">
        <v>2</v>
      </c>
      <c r="O9743" s="24" t="s">
        <v>27524</v>
      </c>
      <c r="P9743" s="24" t="s">
        <v>510</v>
      </c>
      <c r="Q9743" s="24" t="s">
        <v>511</v>
      </c>
      <c r="R9743" s="24" t="s">
        <v>511</v>
      </c>
      <c r="S9743" s="24" t="s">
        <v>27601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16</v>
      </c>
      <c r="E9744" s="22" t="s">
        <v>27522</v>
      </c>
      <c r="F9744" s="24" t="s">
        <v>15166</v>
      </c>
      <c r="G9744" s="24" t="s">
        <v>15165</v>
      </c>
      <c r="H9744" s="22">
        <v>58247</v>
      </c>
      <c r="I9744" s="24" t="s">
        <v>58</v>
      </c>
      <c r="J9744" s="24" t="s">
        <v>27526</v>
      </c>
      <c r="K9744" s="24" t="s">
        <v>27569</v>
      </c>
      <c r="L9744" s="24" t="s">
        <v>210</v>
      </c>
      <c r="M9744" s="22">
        <v>921</v>
      </c>
      <c r="N9744" s="22">
        <v>5</v>
      </c>
      <c r="O9744" s="24" t="s">
        <v>27537</v>
      </c>
      <c r="P9744" s="24" t="s">
        <v>266</v>
      </c>
      <c r="Q9744" s="24" t="s">
        <v>242</v>
      </c>
      <c r="R9744" s="24" t="s">
        <v>242</v>
      </c>
      <c r="S9744" s="24" t="s">
        <v>2899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16</v>
      </c>
      <c r="E9745" s="22" t="s">
        <v>27522</v>
      </c>
      <c r="F9745" s="24" t="s">
        <v>15166</v>
      </c>
      <c r="G9745" s="24" t="s">
        <v>15165</v>
      </c>
      <c r="H9745" s="22">
        <v>58247</v>
      </c>
      <c r="I9745" s="24" t="s">
        <v>58</v>
      </c>
      <c r="J9745" s="24" t="s">
        <v>27526</v>
      </c>
      <c r="K9745" s="24" t="s">
        <v>27569</v>
      </c>
      <c r="L9745" s="24" t="s">
        <v>210</v>
      </c>
      <c r="M9745" s="22">
        <v>921</v>
      </c>
      <c r="N9745" s="22">
        <v>5</v>
      </c>
      <c r="O9745" s="24" t="s">
        <v>27537</v>
      </c>
      <c r="P9745" s="24" t="s">
        <v>209</v>
      </c>
      <c r="Q9745" s="24" t="s">
        <v>218</v>
      </c>
      <c r="R9745" s="24" t="s">
        <v>218</v>
      </c>
      <c r="S9745" s="24" t="s">
        <v>2899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13</v>
      </c>
      <c r="E9746" s="22" t="s">
        <v>27522</v>
      </c>
      <c r="F9746" s="24" t="s">
        <v>15174</v>
      </c>
      <c r="G9746" s="24" t="s">
        <v>4060</v>
      </c>
      <c r="H9746" s="22">
        <v>15248</v>
      </c>
      <c r="I9746" s="24" t="s">
        <v>83</v>
      </c>
      <c r="J9746" s="24" t="s">
        <v>27541</v>
      </c>
      <c r="K9746" s="24" t="s">
        <v>7520</v>
      </c>
      <c r="L9746" s="24" t="s">
        <v>210</v>
      </c>
      <c r="M9746" s="22">
        <v>22</v>
      </c>
      <c r="N9746" s="22">
        <v>1</v>
      </c>
      <c r="O9746" s="24" t="s">
        <v>217</v>
      </c>
      <c r="P9746" s="24" t="s">
        <v>209</v>
      </c>
      <c r="Q9746" s="24" t="s">
        <v>242</v>
      </c>
      <c r="R9746" s="24" t="s">
        <v>242</v>
      </c>
      <c r="S9746" s="24" t="s">
        <v>27558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13</v>
      </c>
      <c r="E9747" s="22" t="s">
        <v>27522</v>
      </c>
      <c r="F9747" s="24" t="s">
        <v>15179</v>
      </c>
      <c r="G9747" s="24" t="s">
        <v>15163</v>
      </c>
      <c r="H9747" s="22">
        <v>58240</v>
      </c>
      <c r="I9747" s="24" t="s">
        <v>81</v>
      </c>
      <c r="J9747" s="24" t="s">
        <v>27525</v>
      </c>
      <c r="K9747" s="24" t="s">
        <v>27568</v>
      </c>
      <c r="L9747" s="24" t="s">
        <v>210</v>
      </c>
      <c r="M9747" s="22">
        <v>22</v>
      </c>
      <c r="N9747" s="22">
        <v>1</v>
      </c>
      <c r="O9747" s="24" t="s">
        <v>217</v>
      </c>
      <c r="P9747" s="24" t="s">
        <v>209</v>
      </c>
      <c r="Q9747" s="24" t="s">
        <v>218</v>
      </c>
      <c r="R9747" s="24" t="s">
        <v>218</v>
      </c>
      <c r="S9747" s="24" t="s">
        <v>1587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13</v>
      </c>
      <c r="E9748" s="22" t="s">
        <v>27522</v>
      </c>
      <c r="F9748" s="24" t="s">
        <v>15179</v>
      </c>
      <c r="G9748" s="24" t="s">
        <v>15163</v>
      </c>
      <c r="H9748" s="22">
        <v>58240</v>
      </c>
      <c r="I9748" s="24" t="s">
        <v>81</v>
      </c>
      <c r="J9748" s="24" t="s">
        <v>27525</v>
      </c>
      <c r="K9748" s="24" t="s">
        <v>27568</v>
      </c>
      <c r="L9748" s="24" t="s">
        <v>210</v>
      </c>
      <c r="M9748" s="22">
        <v>22</v>
      </c>
      <c r="N9748" s="22">
        <v>1</v>
      </c>
      <c r="O9748" s="24" t="s">
        <v>217</v>
      </c>
      <c r="P9748" s="24" t="s">
        <v>209</v>
      </c>
      <c r="Q9748" s="24" t="s">
        <v>242</v>
      </c>
      <c r="R9748" s="24" t="s">
        <v>242</v>
      </c>
      <c r="S9748" s="24" t="s">
        <v>1587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13</v>
      </c>
      <c r="E9749" s="22" t="s">
        <v>27522</v>
      </c>
      <c r="F9749" s="24" t="s">
        <v>15179</v>
      </c>
      <c r="G9749" s="24" t="s">
        <v>15163</v>
      </c>
      <c r="H9749" s="22">
        <v>58240</v>
      </c>
      <c r="I9749" s="24" t="s">
        <v>81</v>
      </c>
      <c r="J9749" s="24" t="s">
        <v>27525</v>
      </c>
      <c r="K9749" s="24" t="s">
        <v>27568</v>
      </c>
      <c r="L9749" s="24" t="s">
        <v>210</v>
      </c>
      <c r="M9749" s="22">
        <v>22</v>
      </c>
      <c r="N9749" s="22">
        <v>1</v>
      </c>
      <c r="O9749" s="24" t="s">
        <v>217</v>
      </c>
      <c r="P9749" s="24" t="s">
        <v>209</v>
      </c>
      <c r="Q9749" s="24" t="s">
        <v>689</v>
      </c>
      <c r="R9749" s="24" t="s">
        <v>27539</v>
      </c>
      <c r="S9749" s="24" t="s">
        <v>1587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13</v>
      </c>
      <c r="E9750" s="22" t="s">
        <v>27522</v>
      </c>
      <c r="F9750" s="24" t="s">
        <v>15180</v>
      </c>
      <c r="G9750" s="24" t="s">
        <v>27980</v>
      </c>
      <c r="H9750" s="22">
        <v>65164</v>
      </c>
      <c r="I9750" s="24" t="s">
        <v>65</v>
      </c>
      <c r="J9750" s="24" t="s">
        <v>2971</v>
      </c>
      <c r="K9750" s="24" t="s">
        <v>27567</v>
      </c>
      <c r="L9750" s="24" t="s">
        <v>210</v>
      </c>
      <c r="M9750" s="22">
        <v>22</v>
      </c>
      <c r="N9750" s="22">
        <v>2</v>
      </c>
      <c r="O9750" s="24" t="s">
        <v>27524</v>
      </c>
      <c r="P9750" s="24" t="s">
        <v>510</v>
      </c>
      <c r="Q9750" s="24" t="s">
        <v>511</v>
      </c>
      <c r="R9750" s="24" t="s">
        <v>511</v>
      </c>
      <c r="S9750" s="24" t="s">
        <v>27548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13</v>
      </c>
      <c r="E9751" s="22" t="s">
        <v>27522</v>
      </c>
      <c r="F9751" s="24" t="s">
        <v>15181</v>
      </c>
      <c r="G9751" s="24" t="s">
        <v>27980</v>
      </c>
      <c r="H9751" s="22">
        <v>65164</v>
      </c>
      <c r="I9751" s="24" t="s">
        <v>65</v>
      </c>
      <c r="J9751" s="24" t="s">
        <v>2971</v>
      </c>
      <c r="K9751" s="24" t="s">
        <v>27567</v>
      </c>
      <c r="L9751" s="24" t="s">
        <v>210</v>
      </c>
      <c r="M9751" s="22">
        <v>22</v>
      </c>
      <c r="N9751" s="22">
        <v>2</v>
      </c>
      <c r="O9751" s="24" t="s">
        <v>27524</v>
      </c>
      <c r="P9751" s="24" t="s">
        <v>510</v>
      </c>
      <c r="Q9751" s="24" t="s">
        <v>511</v>
      </c>
      <c r="R9751" s="24" t="s">
        <v>511</v>
      </c>
      <c r="S9751" s="24" t="s">
        <v>27548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13</v>
      </c>
      <c r="E9752" s="22" t="s">
        <v>27522</v>
      </c>
      <c r="F9752" s="24" t="s">
        <v>15182</v>
      </c>
      <c r="G9752" s="24" t="s">
        <v>27980</v>
      </c>
      <c r="H9752" s="22">
        <v>65164</v>
      </c>
      <c r="I9752" s="24" t="s">
        <v>65</v>
      </c>
      <c r="J9752" s="24" t="s">
        <v>2971</v>
      </c>
      <c r="K9752" s="24" t="s">
        <v>27567</v>
      </c>
      <c r="L9752" s="24" t="s">
        <v>210</v>
      </c>
      <c r="M9752" s="22">
        <v>22</v>
      </c>
      <c r="N9752" s="22">
        <v>2</v>
      </c>
      <c r="O9752" s="24" t="s">
        <v>27524</v>
      </c>
      <c r="P9752" s="24" t="s">
        <v>510</v>
      </c>
      <c r="Q9752" s="24" t="s">
        <v>511</v>
      </c>
      <c r="R9752" s="24" t="s">
        <v>511</v>
      </c>
      <c r="S9752" s="24" t="s">
        <v>27548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13</v>
      </c>
      <c r="E9753" s="22" t="s">
        <v>27522</v>
      </c>
      <c r="F9753" s="24" t="s">
        <v>15184</v>
      </c>
      <c r="G9753" s="24" t="s">
        <v>15183</v>
      </c>
      <c r="H9753" s="22">
        <v>63233</v>
      </c>
      <c r="I9753" s="24" t="s">
        <v>73</v>
      </c>
      <c r="J9753" s="24" t="s">
        <v>27530</v>
      </c>
      <c r="K9753" s="24" t="s">
        <v>27570</v>
      </c>
      <c r="L9753" s="24" t="s">
        <v>210</v>
      </c>
      <c r="M9753" s="22">
        <v>22</v>
      </c>
      <c r="N9753" s="22">
        <v>2</v>
      </c>
      <c r="O9753" s="24" t="s">
        <v>27524</v>
      </c>
      <c r="P9753" s="24" t="s">
        <v>510</v>
      </c>
      <c r="Q9753" s="24" t="s">
        <v>511</v>
      </c>
      <c r="R9753" s="24" t="s">
        <v>511</v>
      </c>
      <c r="S9753" s="24" t="s">
        <v>27553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13</v>
      </c>
      <c r="E9754" s="22" t="s">
        <v>27522</v>
      </c>
      <c r="F9754" s="24" t="s">
        <v>15187</v>
      </c>
      <c r="G9754" s="24" t="s">
        <v>15186</v>
      </c>
      <c r="H9754" s="22">
        <v>61119</v>
      </c>
      <c r="I9754" s="24" t="s">
        <v>73</v>
      </c>
      <c r="J9754" s="24" t="s">
        <v>27530</v>
      </c>
      <c r="K9754" s="24" t="s">
        <v>27570</v>
      </c>
      <c r="L9754" s="24" t="s">
        <v>210</v>
      </c>
      <c r="M9754" s="22">
        <v>22</v>
      </c>
      <c r="N9754" s="22">
        <v>2</v>
      </c>
      <c r="O9754" s="24" t="s">
        <v>27524</v>
      </c>
      <c r="P9754" s="24" t="s">
        <v>510</v>
      </c>
      <c r="Q9754" s="24" t="s">
        <v>511</v>
      </c>
      <c r="R9754" s="24" t="s">
        <v>511</v>
      </c>
      <c r="S9754" s="24" t="s">
        <v>27553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13</v>
      </c>
      <c r="E9755" s="22" t="s">
        <v>27522</v>
      </c>
      <c r="F9755" s="24" t="s">
        <v>15190</v>
      </c>
      <c r="G9755" s="24" t="s">
        <v>11943</v>
      </c>
      <c r="H9755" s="22">
        <v>59155</v>
      </c>
      <c r="I9755" s="24" t="s">
        <v>65</v>
      </c>
      <c r="J9755" s="24" t="s">
        <v>2971</v>
      </c>
      <c r="K9755" s="24" t="s">
        <v>27567</v>
      </c>
      <c r="L9755" s="24" t="s">
        <v>210</v>
      </c>
      <c r="M9755" s="22">
        <v>22</v>
      </c>
      <c r="N9755" s="22">
        <v>2</v>
      </c>
      <c r="O9755" s="24" t="s">
        <v>27524</v>
      </c>
      <c r="P9755" s="24" t="s">
        <v>510</v>
      </c>
      <c r="Q9755" s="24" t="s">
        <v>511</v>
      </c>
      <c r="R9755" s="24" t="s">
        <v>511</v>
      </c>
      <c r="S9755" s="24" t="s">
        <v>27548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13</v>
      </c>
      <c r="E9756" s="22" t="s">
        <v>27522</v>
      </c>
      <c r="F9756" s="24" t="s">
        <v>15191</v>
      </c>
      <c r="G9756" s="24" t="s">
        <v>11943</v>
      </c>
      <c r="H9756" s="22">
        <v>59155</v>
      </c>
      <c r="I9756" s="24" t="s">
        <v>65</v>
      </c>
      <c r="J9756" s="24" t="s">
        <v>2971</v>
      </c>
      <c r="K9756" s="24" t="s">
        <v>27567</v>
      </c>
      <c r="L9756" s="24" t="s">
        <v>210</v>
      </c>
      <c r="M9756" s="22">
        <v>22</v>
      </c>
      <c r="N9756" s="22">
        <v>2</v>
      </c>
      <c r="O9756" s="24" t="s">
        <v>27524</v>
      </c>
      <c r="P9756" s="24" t="s">
        <v>510</v>
      </c>
      <c r="Q9756" s="24" t="s">
        <v>511</v>
      </c>
      <c r="R9756" s="24" t="s">
        <v>511</v>
      </c>
      <c r="S9756" s="24" t="s">
        <v>27548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13</v>
      </c>
      <c r="E9757" s="22" t="s">
        <v>27522</v>
      </c>
      <c r="F9757" s="24" t="s">
        <v>15194</v>
      </c>
      <c r="G9757" s="24" t="s">
        <v>14866</v>
      </c>
      <c r="H9757" s="22">
        <v>57494</v>
      </c>
      <c r="I9757" s="24" t="s">
        <v>46</v>
      </c>
      <c r="J9757" s="24" t="s">
        <v>27545</v>
      </c>
      <c r="K9757" s="24" t="s">
        <v>210</v>
      </c>
      <c r="L9757" s="24" t="s">
        <v>210</v>
      </c>
      <c r="M9757" s="22">
        <v>22</v>
      </c>
      <c r="N9757" s="22">
        <v>1</v>
      </c>
      <c r="O9757" s="24" t="s">
        <v>217</v>
      </c>
      <c r="P9757" s="24" t="s">
        <v>266</v>
      </c>
      <c r="Q9757" s="24" t="s">
        <v>242</v>
      </c>
      <c r="R9757" s="24" t="s">
        <v>242</v>
      </c>
      <c r="S9757" s="24" t="s">
        <v>210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13</v>
      </c>
      <c r="E9758" s="22" t="s">
        <v>27522</v>
      </c>
      <c r="F9758" s="24" t="s">
        <v>15194</v>
      </c>
      <c r="G9758" s="24" t="s">
        <v>14866</v>
      </c>
      <c r="H9758" s="22">
        <v>57494</v>
      </c>
      <c r="I9758" s="24" t="s">
        <v>46</v>
      </c>
      <c r="J9758" s="24" t="s">
        <v>27545</v>
      </c>
      <c r="K9758" s="24" t="s">
        <v>210</v>
      </c>
      <c r="L9758" s="24" t="s">
        <v>210</v>
      </c>
      <c r="M9758" s="22">
        <v>22</v>
      </c>
      <c r="N9758" s="22">
        <v>1</v>
      </c>
      <c r="O9758" s="24" t="s">
        <v>217</v>
      </c>
      <c r="P9758" s="24" t="s">
        <v>209</v>
      </c>
      <c r="Q9758" s="24" t="s">
        <v>218</v>
      </c>
      <c r="R9758" s="24" t="s">
        <v>218</v>
      </c>
      <c r="S9758" s="24" t="s">
        <v>210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13</v>
      </c>
      <c r="E9759" s="22" t="s">
        <v>27522</v>
      </c>
      <c r="F9759" s="24" t="s">
        <v>15195</v>
      </c>
      <c r="G9759" s="24" t="s">
        <v>11943</v>
      </c>
      <c r="H9759" s="22">
        <v>59155</v>
      </c>
      <c r="I9759" s="24" t="s">
        <v>65</v>
      </c>
      <c r="J9759" s="24" t="s">
        <v>2971</v>
      </c>
      <c r="K9759" s="24" t="s">
        <v>27567</v>
      </c>
      <c r="L9759" s="24" t="s">
        <v>210</v>
      </c>
      <c r="M9759" s="22">
        <v>22</v>
      </c>
      <c r="N9759" s="22">
        <v>2</v>
      </c>
      <c r="O9759" s="24" t="s">
        <v>27524</v>
      </c>
      <c r="P9759" s="24" t="s">
        <v>510</v>
      </c>
      <c r="Q9759" s="24" t="s">
        <v>511</v>
      </c>
      <c r="R9759" s="24" t="s">
        <v>511</v>
      </c>
      <c r="S9759" s="24" t="s">
        <v>27548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13</v>
      </c>
      <c r="E9760" s="22" t="s">
        <v>27522</v>
      </c>
      <c r="F9760" s="24" t="s">
        <v>15196</v>
      </c>
      <c r="G9760" s="24" t="s">
        <v>11943</v>
      </c>
      <c r="H9760" s="22">
        <v>59155</v>
      </c>
      <c r="I9760" s="24" t="s">
        <v>65</v>
      </c>
      <c r="J9760" s="24" t="s">
        <v>2971</v>
      </c>
      <c r="K9760" s="24" t="s">
        <v>27567</v>
      </c>
      <c r="L9760" s="24" t="s">
        <v>210</v>
      </c>
      <c r="M9760" s="22">
        <v>22</v>
      </c>
      <c r="N9760" s="22">
        <v>2</v>
      </c>
      <c r="O9760" s="24" t="s">
        <v>27524</v>
      </c>
      <c r="P9760" s="24" t="s">
        <v>510</v>
      </c>
      <c r="Q9760" s="24" t="s">
        <v>511</v>
      </c>
      <c r="R9760" s="24" t="s">
        <v>511</v>
      </c>
      <c r="S9760" s="24" t="s">
        <v>27548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13</v>
      </c>
      <c r="E9761" s="22" t="s">
        <v>27522</v>
      </c>
      <c r="F9761" s="24" t="s">
        <v>15197</v>
      </c>
      <c r="G9761" s="24" t="s">
        <v>15197</v>
      </c>
      <c r="H9761" s="22">
        <v>60987</v>
      </c>
      <c r="I9761" s="24" t="s">
        <v>57</v>
      </c>
      <c r="J9761" s="24" t="s">
        <v>27545</v>
      </c>
      <c r="K9761" s="24" t="s">
        <v>210</v>
      </c>
      <c r="L9761" s="24" t="s">
        <v>210</v>
      </c>
      <c r="M9761" s="22">
        <v>22</v>
      </c>
      <c r="N9761" s="22">
        <v>2</v>
      </c>
      <c r="O9761" s="24" t="s">
        <v>27524</v>
      </c>
      <c r="P9761" s="24" t="s">
        <v>510</v>
      </c>
      <c r="Q9761" s="24" t="s">
        <v>511</v>
      </c>
      <c r="R9761" s="24" t="s">
        <v>511</v>
      </c>
      <c r="S9761" s="24" t="s">
        <v>27578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13</v>
      </c>
      <c r="E9762" s="22" t="s">
        <v>27522</v>
      </c>
      <c r="F9762" s="24" t="s">
        <v>15198</v>
      </c>
      <c r="G9762" s="24" t="s">
        <v>27973</v>
      </c>
      <c r="H9762" s="22">
        <v>65432</v>
      </c>
      <c r="I9762" s="24" t="s">
        <v>65</v>
      </c>
      <c r="J9762" s="24" t="s">
        <v>2971</v>
      </c>
      <c r="K9762" s="24" t="s">
        <v>27567</v>
      </c>
      <c r="L9762" s="24" t="s">
        <v>210</v>
      </c>
      <c r="M9762" s="22">
        <v>22</v>
      </c>
      <c r="N9762" s="22">
        <v>2</v>
      </c>
      <c r="O9762" s="24" t="s">
        <v>27524</v>
      </c>
      <c r="P9762" s="24" t="s">
        <v>510</v>
      </c>
      <c r="Q9762" s="24" t="s">
        <v>511</v>
      </c>
      <c r="R9762" s="24" t="s">
        <v>511</v>
      </c>
      <c r="S9762" s="24" t="s">
        <v>27548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13</v>
      </c>
      <c r="E9763" s="22" t="s">
        <v>27522</v>
      </c>
      <c r="F9763" s="24" t="s">
        <v>15200</v>
      </c>
      <c r="G9763" s="24" t="s">
        <v>15199</v>
      </c>
      <c r="H9763" s="22">
        <v>58598</v>
      </c>
      <c r="I9763" s="24" t="s">
        <v>65</v>
      </c>
      <c r="J9763" s="24" t="s">
        <v>2971</v>
      </c>
      <c r="K9763" s="24" t="s">
        <v>27567</v>
      </c>
      <c r="L9763" s="24" t="s">
        <v>210</v>
      </c>
      <c r="M9763" s="22">
        <v>22</v>
      </c>
      <c r="N9763" s="22">
        <v>2</v>
      </c>
      <c r="O9763" s="24" t="s">
        <v>27524</v>
      </c>
      <c r="P9763" s="24" t="s">
        <v>510</v>
      </c>
      <c r="Q9763" s="24" t="s">
        <v>511</v>
      </c>
      <c r="R9763" s="24" t="s">
        <v>511</v>
      </c>
      <c r="S9763" s="24" t="s">
        <v>27548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13</v>
      </c>
      <c r="E9764" s="22" t="s">
        <v>27522</v>
      </c>
      <c r="F9764" s="24" t="s">
        <v>15201</v>
      </c>
      <c r="G9764" s="24" t="s">
        <v>3529</v>
      </c>
      <c r="H9764" s="22">
        <v>15473</v>
      </c>
      <c r="I9764" s="24" t="s">
        <v>78</v>
      </c>
      <c r="J9764" s="24" t="s">
        <v>27535</v>
      </c>
      <c r="K9764" s="24" t="s">
        <v>7520</v>
      </c>
      <c r="L9764" s="24" t="s">
        <v>210</v>
      </c>
      <c r="M9764" s="22">
        <v>22</v>
      </c>
      <c r="N9764" s="22">
        <v>1</v>
      </c>
      <c r="O9764" s="24" t="s">
        <v>217</v>
      </c>
      <c r="P9764" s="24" t="s">
        <v>266</v>
      </c>
      <c r="Q9764" s="24" t="s">
        <v>242</v>
      </c>
      <c r="R9764" s="24" t="s">
        <v>242</v>
      </c>
      <c r="S9764" s="24" t="s">
        <v>27583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13</v>
      </c>
      <c r="E9765" s="22" t="s">
        <v>27522</v>
      </c>
      <c r="F9765" s="24" t="s">
        <v>15203</v>
      </c>
      <c r="G9765" s="24" t="s">
        <v>15202</v>
      </c>
      <c r="H9765" s="22">
        <v>59455</v>
      </c>
      <c r="I9765" s="24" t="s">
        <v>51</v>
      </c>
      <c r="J9765" s="24" t="s">
        <v>27541</v>
      </c>
      <c r="K9765" s="24" t="s">
        <v>7520</v>
      </c>
      <c r="L9765" s="24" t="s">
        <v>210</v>
      </c>
      <c r="M9765" s="22">
        <v>22</v>
      </c>
      <c r="N9765" s="22">
        <v>2</v>
      </c>
      <c r="O9765" s="24" t="s">
        <v>27524</v>
      </c>
      <c r="P9765" s="24" t="s">
        <v>510</v>
      </c>
      <c r="Q9765" s="24" t="s">
        <v>511</v>
      </c>
      <c r="R9765" s="24" t="s">
        <v>511</v>
      </c>
      <c r="S9765" s="24" t="s">
        <v>27549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13</v>
      </c>
      <c r="E9766" s="22" t="s">
        <v>27522</v>
      </c>
      <c r="F9766" s="24" t="s">
        <v>15205</v>
      </c>
      <c r="G9766" s="24" t="s">
        <v>15202</v>
      </c>
      <c r="H9766" s="22">
        <v>59455</v>
      </c>
      <c r="I9766" s="24" t="s">
        <v>51</v>
      </c>
      <c r="J9766" s="24" t="s">
        <v>27541</v>
      </c>
      <c r="K9766" s="24" t="s">
        <v>7520</v>
      </c>
      <c r="L9766" s="24" t="s">
        <v>210</v>
      </c>
      <c r="M9766" s="22">
        <v>22</v>
      </c>
      <c r="N9766" s="22">
        <v>2</v>
      </c>
      <c r="O9766" s="24" t="s">
        <v>27524</v>
      </c>
      <c r="P9766" s="24" t="s">
        <v>510</v>
      </c>
      <c r="Q9766" s="24" t="s">
        <v>511</v>
      </c>
      <c r="R9766" s="24" t="s">
        <v>511</v>
      </c>
      <c r="S9766" s="24" t="s">
        <v>27549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13</v>
      </c>
      <c r="E9767" s="22" t="s">
        <v>27522</v>
      </c>
      <c r="F9767" s="24" t="s">
        <v>15207</v>
      </c>
      <c r="G9767" s="24" t="s">
        <v>14150</v>
      </c>
      <c r="H9767" s="22">
        <v>61012</v>
      </c>
      <c r="I9767" s="24" t="s">
        <v>50</v>
      </c>
      <c r="J9767" s="24" t="s">
        <v>27535</v>
      </c>
      <c r="K9767" s="24" t="s">
        <v>7520</v>
      </c>
      <c r="L9767" s="24" t="s">
        <v>210</v>
      </c>
      <c r="M9767" s="22">
        <v>22</v>
      </c>
      <c r="N9767" s="22">
        <v>2</v>
      </c>
      <c r="O9767" s="24" t="s">
        <v>27524</v>
      </c>
      <c r="P9767" s="24" t="s">
        <v>510</v>
      </c>
      <c r="Q9767" s="24" t="s">
        <v>511</v>
      </c>
      <c r="R9767" s="24" t="s">
        <v>511</v>
      </c>
      <c r="S9767" s="24" t="s">
        <v>27601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13</v>
      </c>
      <c r="E9768" s="22" t="s">
        <v>27522</v>
      </c>
      <c r="F9768" s="24" t="s">
        <v>15209</v>
      </c>
      <c r="G9768" s="24" t="s">
        <v>14150</v>
      </c>
      <c r="H9768" s="22">
        <v>61012</v>
      </c>
      <c r="I9768" s="24" t="s">
        <v>50</v>
      </c>
      <c r="J9768" s="24" t="s">
        <v>27535</v>
      </c>
      <c r="K9768" s="24" t="s">
        <v>7520</v>
      </c>
      <c r="L9768" s="24" t="s">
        <v>210</v>
      </c>
      <c r="M9768" s="22">
        <v>22</v>
      </c>
      <c r="N9768" s="22">
        <v>2</v>
      </c>
      <c r="O9768" s="24" t="s">
        <v>27524</v>
      </c>
      <c r="P9768" s="24" t="s">
        <v>510</v>
      </c>
      <c r="Q9768" s="24" t="s">
        <v>511</v>
      </c>
      <c r="R9768" s="24" t="s">
        <v>511</v>
      </c>
      <c r="S9768" s="24" t="s">
        <v>27601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13</v>
      </c>
      <c r="E9769" s="22" t="s">
        <v>27522</v>
      </c>
      <c r="F9769" s="24" t="s">
        <v>15211</v>
      </c>
      <c r="G9769" s="24" t="s">
        <v>14235</v>
      </c>
      <c r="H9769" s="22">
        <v>57128</v>
      </c>
      <c r="I9769" s="24" t="s">
        <v>51</v>
      </c>
      <c r="J9769" s="24" t="s">
        <v>27541</v>
      </c>
      <c r="K9769" s="24" t="s">
        <v>7520</v>
      </c>
      <c r="L9769" s="24" t="s">
        <v>210</v>
      </c>
      <c r="M9769" s="22">
        <v>22</v>
      </c>
      <c r="N9769" s="22">
        <v>2</v>
      </c>
      <c r="O9769" s="24" t="s">
        <v>27524</v>
      </c>
      <c r="P9769" s="24" t="s">
        <v>8764</v>
      </c>
      <c r="Q9769" s="24" t="s">
        <v>242</v>
      </c>
      <c r="R9769" s="24" t="s">
        <v>242</v>
      </c>
      <c r="S9769" s="24" t="s">
        <v>27549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13</v>
      </c>
      <c r="E9770" s="22" t="s">
        <v>27522</v>
      </c>
      <c r="F9770" s="24" t="s">
        <v>15213</v>
      </c>
      <c r="G9770" s="24" t="s">
        <v>14235</v>
      </c>
      <c r="H9770" s="22">
        <v>57128</v>
      </c>
      <c r="I9770" s="24" t="s">
        <v>51</v>
      </c>
      <c r="J9770" s="24" t="s">
        <v>27541</v>
      </c>
      <c r="K9770" s="24" t="s">
        <v>7520</v>
      </c>
      <c r="L9770" s="24" t="s">
        <v>210</v>
      </c>
      <c r="M9770" s="22">
        <v>22</v>
      </c>
      <c r="N9770" s="22">
        <v>2</v>
      </c>
      <c r="O9770" s="24" t="s">
        <v>27524</v>
      </c>
      <c r="P9770" s="24" t="s">
        <v>8764</v>
      </c>
      <c r="Q9770" s="24" t="s">
        <v>242</v>
      </c>
      <c r="R9770" s="24" t="s">
        <v>242</v>
      </c>
      <c r="S9770" s="24" t="s">
        <v>27549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13</v>
      </c>
      <c r="E9771" s="22" t="s">
        <v>27522</v>
      </c>
      <c r="F9771" s="24" t="s">
        <v>15215</v>
      </c>
      <c r="G9771" s="24" t="s">
        <v>14235</v>
      </c>
      <c r="H9771" s="22">
        <v>57128</v>
      </c>
      <c r="I9771" s="24" t="s">
        <v>51</v>
      </c>
      <c r="J9771" s="24" t="s">
        <v>27541</v>
      </c>
      <c r="K9771" s="24" t="s">
        <v>7520</v>
      </c>
      <c r="L9771" s="24" t="s">
        <v>210</v>
      </c>
      <c r="M9771" s="22">
        <v>22</v>
      </c>
      <c r="N9771" s="22">
        <v>2</v>
      </c>
      <c r="O9771" s="24" t="s">
        <v>27524</v>
      </c>
      <c r="P9771" s="24" t="s">
        <v>8764</v>
      </c>
      <c r="Q9771" s="24" t="s">
        <v>242</v>
      </c>
      <c r="R9771" s="24" t="s">
        <v>242</v>
      </c>
      <c r="S9771" s="24" t="s">
        <v>27549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13</v>
      </c>
      <c r="E9772" s="22" t="s">
        <v>27522</v>
      </c>
      <c r="F9772" s="24" t="s">
        <v>15217</v>
      </c>
      <c r="G9772" s="24" t="s">
        <v>14235</v>
      </c>
      <c r="H9772" s="22">
        <v>57128</v>
      </c>
      <c r="I9772" s="24" t="s">
        <v>51</v>
      </c>
      <c r="J9772" s="24" t="s">
        <v>27541</v>
      </c>
      <c r="K9772" s="24" t="s">
        <v>7520</v>
      </c>
      <c r="L9772" s="24" t="s">
        <v>210</v>
      </c>
      <c r="M9772" s="22">
        <v>22</v>
      </c>
      <c r="N9772" s="22">
        <v>2</v>
      </c>
      <c r="O9772" s="24" t="s">
        <v>27524</v>
      </c>
      <c r="P9772" s="24" t="s">
        <v>8764</v>
      </c>
      <c r="Q9772" s="24" t="s">
        <v>242</v>
      </c>
      <c r="R9772" s="24" t="s">
        <v>242</v>
      </c>
      <c r="S9772" s="24" t="s">
        <v>27549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13</v>
      </c>
      <c r="E9773" s="22" t="s">
        <v>27522</v>
      </c>
      <c r="F9773" s="24" t="s">
        <v>15219</v>
      </c>
      <c r="G9773" s="24" t="s">
        <v>14235</v>
      </c>
      <c r="H9773" s="22">
        <v>57128</v>
      </c>
      <c r="I9773" s="24" t="s">
        <v>51</v>
      </c>
      <c r="J9773" s="24" t="s">
        <v>27541</v>
      </c>
      <c r="K9773" s="24" t="s">
        <v>7520</v>
      </c>
      <c r="L9773" s="24" t="s">
        <v>210</v>
      </c>
      <c r="M9773" s="22">
        <v>22</v>
      </c>
      <c r="N9773" s="22">
        <v>2</v>
      </c>
      <c r="O9773" s="24" t="s">
        <v>27524</v>
      </c>
      <c r="P9773" s="24" t="s">
        <v>8764</v>
      </c>
      <c r="Q9773" s="24" t="s">
        <v>242</v>
      </c>
      <c r="R9773" s="24" t="s">
        <v>242</v>
      </c>
      <c r="S9773" s="24" t="s">
        <v>27549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13</v>
      </c>
      <c r="E9774" s="22" t="s">
        <v>27522</v>
      </c>
      <c r="F9774" s="24" t="s">
        <v>15221</v>
      </c>
      <c r="G9774" s="24" t="s">
        <v>14235</v>
      </c>
      <c r="H9774" s="22">
        <v>57128</v>
      </c>
      <c r="I9774" s="24" t="s">
        <v>51</v>
      </c>
      <c r="J9774" s="24" t="s">
        <v>27541</v>
      </c>
      <c r="K9774" s="24" t="s">
        <v>7520</v>
      </c>
      <c r="L9774" s="24" t="s">
        <v>210</v>
      </c>
      <c r="M9774" s="22">
        <v>22</v>
      </c>
      <c r="N9774" s="22">
        <v>2</v>
      </c>
      <c r="O9774" s="24" t="s">
        <v>27524</v>
      </c>
      <c r="P9774" s="24" t="s">
        <v>8764</v>
      </c>
      <c r="Q9774" s="24" t="s">
        <v>242</v>
      </c>
      <c r="R9774" s="24" t="s">
        <v>242</v>
      </c>
      <c r="S9774" s="24" t="s">
        <v>27549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13</v>
      </c>
      <c r="E9775" s="22" t="s">
        <v>27522</v>
      </c>
      <c r="F9775" s="24" t="s">
        <v>15223</v>
      </c>
      <c r="G9775" s="24" t="s">
        <v>14235</v>
      </c>
      <c r="H9775" s="22">
        <v>57128</v>
      </c>
      <c r="I9775" s="24" t="s">
        <v>51</v>
      </c>
      <c r="J9775" s="24" t="s">
        <v>27541</v>
      </c>
      <c r="K9775" s="24" t="s">
        <v>7520</v>
      </c>
      <c r="L9775" s="24" t="s">
        <v>210</v>
      </c>
      <c r="M9775" s="22">
        <v>22</v>
      </c>
      <c r="N9775" s="22">
        <v>2</v>
      </c>
      <c r="O9775" s="24" t="s">
        <v>27524</v>
      </c>
      <c r="P9775" s="24" t="s">
        <v>8764</v>
      </c>
      <c r="Q9775" s="24" t="s">
        <v>242</v>
      </c>
      <c r="R9775" s="24" t="s">
        <v>242</v>
      </c>
      <c r="S9775" s="24" t="s">
        <v>27549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13</v>
      </c>
      <c r="E9776" s="22" t="s">
        <v>27522</v>
      </c>
      <c r="F9776" s="24" t="s">
        <v>15225</v>
      </c>
      <c r="G9776" s="24" t="s">
        <v>14235</v>
      </c>
      <c r="H9776" s="22">
        <v>57128</v>
      </c>
      <c r="I9776" s="24" t="s">
        <v>51</v>
      </c>
      <c r="J9776" s="24" t="s">
        <v>27541</v>
      </c>
      <c r="K9776" s="24" t="s">
        <v>7520</v>
      </c>
      <c r="L9776" s="24" t="s">
        <v>210</v>
      </c>
      <c r="M9776" s="22">
        <v>22</v>
      </c>
      <c r="N9776" s="22">
        <v>2</v>
      </c>
      <c r="O9776" s="24" t="s">
        <v>27524</v>
      </c>
      <c r="P9776" s="24" t="s">
        <v>8764</v>
      </c>
      <c r="Q9776" s="24" t="s">
        <v>242</v>
      </c>
      <c r="R9776" s="24" t="s">
        <v>242</v>
      </c>
      <c r="S9776" s="24" t="s">
        <v>27549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13</v>
      </c>
      <c r="E9777" s="22" t="s">
        <v>27522</v>
      </c>
      <c r="F9777" s="24" t="s">
        <v>15228</v>
      </c>
      <c r="G9777" s="24" t="s">
        <v>13578</v>
      </c>
      <c r="H9777" s="22">
        <v>60281</v>
      </c>
      <c r="I9777" s="24" t="s">
        <v>51</v>
      </c>
      <c r="J9777" s="24" t="s">
        <v>27541</v>
      </c>
      <c r="K9777" s="24" t="s">
        <v>7520</v>
      </c>
      <c r="L9777" s="24" t="s">
        <v>210</v>
      </c>
      <c r="M9777" s="22">
        <v>22</v>
      </c>
      <c r="N9777" s="22">
        <v>2</v>
      </c>
      <c r="O9777" s="24" t="s">
        <v>27524</v>
      </c>
      <c r="P9777" s="24" t="s">
        <v>510</v>
      </c>
      <c r="Q9777" s="24" t="s">
        <v>511</v>
      </c>
      <c r="R9777" s="24" t="s">
        <v>511</v>
      </c>
      <c r="S9777" s="24" t="s">
        <v>27549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13</v>
      </c>
      <c r="E9778" s="22" t="s">
        <v>27522</v>
      </c>
      <c r="F9778" s="24" t="s">
        <v>15229</v>
      </c>
      <c r="G9778" s="24" t="s">
        <v>11731</v>
      </c>
      <c r="H9778" s="22">
        <v>60025</v>
      </c>
      <c r="I9778" s="24" t="s">
        <v>73</v>
      </c>
      <c r="J9778" s="24" t="s">
        <v>27530</v>
      </c>
      <c r="K9778" s="24" t="s">
        <v>27570</v>
      </c>
      <c r="L9778" s="24" t="s">
        <v>210</v>
      </c>
      <c r="M9778" s="22">
        <v>22</v>
      </c>
      <c r="N9778" s="22">
        <v>2</v>
      </c>
      <c r="O9778" s="24" t="s">
        <v>27524</v>
      </c>
      <c r="P9778" s="24" t="s">
        <v>510</v>
      </c>
      <c r="Q9778" s="24" t="s">
        <v>511</v>
      </c>
      <c r="R9778" s="24" t="s">
        <v>511</v>
      </c>
      <c r="S9778" s="24" t="s">
        <v>27553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13</v>
      </c>
      <c r="E9779" s="22" t="s">
        <v>27522</v>
      </c>
      <c r="F9779" s="24" t="s">
        <v>15232</v>
      </c>
      <c r="G9779" s="24" t="s">
        <v>13578</v>
      </c>
      <c r="H9779" s="22">
        <v>60281</v>
      </c>
      <c r="I9779" s="24" t="s">
        <v>51</v>
      </c>
      <c r="J9779" s="24" t="s">
        <v>27541</v>
      </c>
      <c r="K9779" s="24" t="s">
        <v>7520</v>
      </c>
      <c r="L9779" s="24" t="s">
        <v>210</v>
      </c>
      <c r="M9779" s="22">
        <v>22</v>
      </c>
      <c r="N9779" s="22">
        <v>2</v>
      </c>
      <c r="O9779" s="24" t="s">
        <v>27524</v>
      </c>
      <c r="P9779" s="24" t="s">
        <v>510</v>
      </c>
      <c r="Q9779" s="24" t="s">
        <v>511</v>
      </c>
      <c r="R9779" s="24" t="s">
        <v>511</v>
      </c>
      <c r="S9779" s="24" t="s">
        <v>27549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13</v>
      </c>
      <c r="E9780" s="22" t="s">
        <v>27522</v>
      </c>
      <c r="F9780" s="24" t="s">
        <v>15233</v>
      </c>
      <c r="G9780" s="24" t="s">
        <v>13578</v>
      </c>
      <c r="H9780" s="22">
        <v>60281</v>
      </c>
      <c r="I9780" s="24" t="s">
        <v>51</v>
      </c>
      <c r="J9780" s="24" t="s">
        <v>27541</v>
      </c>
      <c r="K9780" s="24" t="s">
        <v>7520</v>
      </c>
      <c r="L9780" s="24" t="s">
        <v>210</v>
      </c>
      <c r="M9780" s="22">
        <v>22</v>
      </c>
      <c r="N9780" s="22">
        <v>2</v>
      </c>
      <c r="O9780" s="24" t="s">
        <v>27524</v>
      </c>
      <c r="P9780" s="24" t="s">
        <v>510</v>
      </c>
      <c r="Q9780" s="24" t="s">
        <v>511</v>
      </c>
      <c r="R9780" s="24" t="s">
        <v>511</v>
      </c>
      <c r="S9780" s="24" t="s">
        <v>27549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13</v>
      </c>
      <c r="E9781" s="22" t="s">
        <v>27522</v>
      </c>
      <c r="F9781" s="24" t="s">
        <v>15234</v>
      </c>
      <c r="G9781" s="24" t="s">
        <v>13578</v>
      </c>
      <c r="H9781" s="22">
        <v>60281</v>
      </c>
      <c r="I9781" s="24" t="s">
        <v>51</v>
      </c>
      <c r="J9781" s="24" t="s">
        <v>27541</v>
      </c>
      <c r="K9781" s="24" t="s">
        <v>7520</v>
      </c>
      <c r="L9781" s="24" t="s">
        <v>210</v>
      </c>
      <c r="M9781" s="22">
        <v>22</v>
      </c>
      <c r="N9781" s="22">
        <v>2</v>
      </c>
      <c r="O9781" s="24" t="s">
        <v>27524</v>
      </c>
      <c r="P9781" s="24" t="s">
        <v>510</v>
      </c>
      <c r="Q9781" s="24" t="s">
        <v>511</v>
      </c>
      <c r="R9781" s="24" t="s">
        <v>511</v>
      </c>
      <c r="S9781" s="24" t="s">
        <v>27549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13</v>
      </c>
      <c r="E9782" s="22" t="s">
        <v>27522</v>
      </c>
      <c r="F9782" s="24" t="s">
        <v>15235</v>
      </c>
      <c r="G9782" s="24" t="s">
        <v>13578</v>
      </c>
      <c r="H9782" s="22">
        <v>60281</v>
      </c>
      <c r="I9782" s="24" t="s">
        <v>51</v>
      </c>
      <c r="J9782" s="24" t="s">
        <v>27541</v>
      </c>
      <c r="K9782" s="24" t="s">
        <v>7520</v>
      </c>
      <c r="L9782" s="24" t="s">
        <v>210</v>
      </c>
      <c r="M9782" s="22">
        <v>22</v>
      </c>
      <c r="N9782" s="22">
        <v>2</v>
      </c>
      <c r="O9782" s="24" t="s">
        <v>27524</v>
      </c>
      <c r="P9782" s="24" t="s">
        <v>510</v>
      </c>
      <c r="Q9782" s="24" t="s">
        <v>511</v>
      </c>
      <c r="R9782" s="24" t="s">
        <v>511</v>
      </c>
      <c r="S9782" s="24" t="s">
        <v>27549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13</v>
      </c>
      <c r="E9783" s="22" t="s">
        <v>27522</v>
      </c>
      <c r="F9783" s="24" t="s">
        <v>15237</v>
      </c>
      <c r="G9783" s="24" t="s">
        <v>15236</v>
      </c>
      <c r="H9783" s="22">
        <v>58287</v>
      </c>
      <c r="I9783" s="24" t="s">
        <v>64</v>
      </c>
      <c r="J9783" s="24" t="s">
        <v>27533</v>
      </c>
      <c r="K9783" s="24" t="s">
        <v>27570</v>
      </c>
      <c r="L9783" s="24" t="s">
        <v>210</v>
      </c>
      <c r="M9783" s="22">
        <v>324</v>
      </c>
      <c r="N9783" s="22">
        <v>6</v>
      </c>
      <c r="O9783" s="24" t="s">
        <v>27538</v>
      </c>
      <c r="P9783" s="24" t="s">
        <v>241</v>
      </c>
      <c r="Q9783" s="24" t="s">
        <v>812</v>
      </c>
      <c r="R9783" s="24" t="s">
        <v>812</v>
      </c>
      <c r="S9783" s="24" t="s">
        <v>2899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13</v>
      </c>
      <c r="E9784" s="22" t="s">
        <v>27522</v>
      </c>
      <c r="F9784" s="24" t="s">
        <v>15237</v>
      </c>
      <c r="G9784" s="24" t="s">
        <v>15236</v>
      </c>
      <c r="H9784" s="22">
        <v>58287</v>
      </c>
      <c r="I9784" s="24" t="s">
        <v>64</v>
      </c>
      <c r="J9784" s="24" t="s">
        <v>27533</v>
      </c>
      <c r="K9784" s="24" t="s">
        <v>27570</v>
      </c>
      <c r="L9784" s="24" t="s">
        <v>210</v>
      </c>
      <c r="M9784" s="22">
        <v>324</v>
      </c>
      <c r="N9784" s="22">
        <v>6</v>
      </c>
      <c r="O9784" s="24" t="s">
        <v>27538</v>
      </c>
      <c r="P9784" s="24" t="s">
        <v>241</v>
      </c>
      <c r="Q9784" s="24" t="s">
        <v>5899</v>
      </c>
      <c r="R9784" s="24" t="s">
        <v>1614</v>
      </c>
      <c r="S9784" s="24" t="s">
        <v>2899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13</v>
      </c>
      <c r="E9785" s="22" t="s">
        <v>27522</v>
      </c>
      <c r="F9785" s="24" t="s">
        <v>15239</v>
      </c>
      <c r="G9785" s="24" t="s">
        <v>15238</v>
      </c>
      <c r="H9785" s="22">
        <v>64778</v>
      </c>
      <c r="I9785" s="24" t="s">
        <v>73</v>
      </c>
      <c r="J9785" s="24" t="s">
        <v>27530</v>
      </c>
      <c r="K9785" s="24" t="s">
        <v>27570</v>
      </c>
      <c r="L9785" s="24" t="s">
        <v>210</v>
      </c>
      <c r="M9785" s="22">
        <v>22</v>
      </c>
      <c r="N9785" s="22">
        <v>2</v>
      </c>
      <c r="O9785" s="24" t="s">
        <v>27524</v>
      </c>
      <c r="P9785" s="24" t="s">
        <v>510</v>
      </c>
      <c r="Q9785" s="24" t="s">
        <v>511</v>
      </c>
      <c r="R9785" s="24" t="s">
        <v>511</v>
      </c>
      <c r="S9785" s="24" t="s">
        <v>27553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13</v>
      </c>
      <c r="E9786" s="22" t="s">
        <v>27522</v>
      </c>
      <c r="F9786" s="24" t="s">
        <v>15241</v>
      </c>
      <c r="G9786" s="24" t="s">
        <v>15240</v>
      </c>
      <c r="H9786" s="22">
        <v>63248</v>
      </c>
      <c r="I9786" s="24" t="s">
        <v>73</v>
      </c>
      <c r="J9786" s="24" t="s">
        <v>27530</v>
      </c>
      <c r="K9786" s="24" t="s">
        <v>27570</v>
      </c>
      <c r="L9786" s="24" t="s">
        <v>210</v>
      </c>
      <c r="M9786" s="22">
        <v>22</v>
      </c>
      <c r="N9786" s="22">
        <v>2</v>
      </c>
      <c r="O9786" s="24" t="s">
        <v>27524</v>
      </c>
      <c r="P9786" s="24" t="s">
        <v>510</v>
      </c>
      <c r="Q9786" s="24" t="s">
        <v>511</v>
      </c>
      <c r="R9786" s="24" t="s">
        <v>511</v>
      </c>
      <c r="S9786" s="24" t="s">
        <v>27553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13</v>
      </c>
      <c r="E9787" s="22" t="s">
        <v>27522</v>
      </c>
      <c r="F9787" s="24" t="s">
        <v>15242</v>
      </c>
      <c r="G9787" s="24" t="s">
        <v>15238</v>
      </c>
      <c r="H9787" s="22">
        <v>64778</v>
      </c>
      <c r="I9787" s="24" t="s">
        <v>73</v>
      </c>
      <c r="J9787" s="24" t="s">
        <v>27530</v>
      </c>
      <c r="K9787" s="24" t="s">
        <v>27570</v>
      </c>
      <c r="L9787" s="24" t="s">
        <v>210</v>
      </c>
      <c r="M9787" s="22">
        <v>22</v>
      </c>
      <c r="N9787" s="22">
        <v>2</v>
      </c>
      <c r="O9787" s="24" t="s">
        <v>27524</v>
      </c>
      <c r="P9787" s="24" t="s">
        <v>510</v>
      </c>
      <c r="Q9787" s="24" t="s">
        <v>511</v>
      </c>
      <c r="R9787" s="24" t="s">
        <v>511</v>
      </c>
      <c r="S9787" s="24" t="s">
        <v>27553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13</v>
      </c>
      <c r="E9788" s="22" t="s">
        <v>27522</v>
      </c>
      <c r="F9788" s="24" t="s">
        <v>15244</v>
      </c>
      <c r="G9788" s="24" t="s">
        <v>15240</v>
      </c>
      <c r="H9788" s="22">
        <v>63248</v>
      </c>
      <c r="I9788" s="24" t="s">
        <v>73</v>
      </c>
      <c r="J9788" s="24" t="s">
        <v>27530</v>
      </c>
      <c r="K9788" s="24" t="s">
        <v>27570</v>
      </c>
      <c r="L9788" s="24" t="s">
        <v>210</v>
      </c>
      <c r="M9788" s="22">
        <v>22</v>
      </c>
      <c r="N9788" s="22">
        <v>2</v>
      </c>
      <c r="O9788" s="24" t="s">
        <v>27524</v>
      </c>
      <c r="P9788" s="24" t="s">
        <v>510</v>
      </c>
      <c r="Q9788" s="24" t="s">
        <v>511</v>
      </c>
      <c r="R9788" s="24" t="s">
        <v>511</v>
      </c>
      <c r="S9788" s="24" t="s">
        <v>27553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13</v>
      </c>
      <c r="E9789" s="22" t="s">
        <v>27522</v>
      </c>
      <c r="F9789" s="24" t="s">
        <v>15245</v>
      </c>
      <c r="G9789" s="24" t="s">
        <v>15238</v>
      </c>
      <c r="H9789" s="22">
        <v>64778</v>
      </c>
      <c r="I9789" s="24" t="s">
        <v>73</v>
      </c>
      <c r="J9789" s="24" t="s">
        <v>27530</v>
      </c>
      <c r="K9789" s="24" t="s">
        <v>27570</v>
      </c>
      <c r="L9789" s="24" t="s">
        <v>210</v>
      </c>
      <c r="M9789" s="22">
        <v>22</v>
      </c>
      <c r="N9789" s="22">
        <v>2</v>
      </c>
      <c r="O9789" s="24" t="s">
        <v>27524</v>
      </c>
      <c r="P9789" s="24" t="s">
        <v>510</v>
      </c>
      <c r="Q9789" s="24" t="s">
        <v>511</v>
      </c>
      <c r="R9789" s="24" t="s">
        <v>511</v>
      </c>
      <c r="S9789" s="24" t="s">
        <v>27554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13</v>
      </c>
      <c r="E9790" s="22" t="s">
        <v>27522</v>
      </c>
      <c r="F9790" s="24" t="s">
        <v>15246</v>
      </c>
      <c r="G9790" s="24" t="s">
        <v>15240</v>
      </c>
      <c r="H9790" s="22">
        <v>63248</v>
      </c>
      <c r="I9790" s="24" t="s">
        <v>73</v>
      </c>
      <c r="J9790" s="24" t="s">
        <v>27530</v>
      </c>
      <c r="K9790" s="24" t="s">
        <v>27570</v>
      </c>
      <c r="L9790" s="24" t="s">
        <v>210</v>
      </c>
      <c r="M9790" s="22">
        <v>22</v>
      </c>
      <c r="N9790" s="22">
        <v>2</v>
      </c>
      <c r="O9790" s="24" t="s">
        <v>27524</v>
      </c>
      <c r="P9790" s="24" t="s">
        <v>510</v>
      </c>
      <c r="Q9790" s="24" t="s">
        <v>511</v>
      </c>
      <c r="R9790" s="24" t="s">
        <v>511</v>
      </c>
      <c r="S9790" s="24" t="s">
        <v>27553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13</v>
      </c>
      <c r="E9791" s="22" t="s">
        <v>27522</v>
      </c>
      <c r="F9791" s="24" t="s">
        <v>15247</v>
      </c>
      <c r="G9791" s="24" t="s">
        <v>15240</v>
      </c>
      <c r="H9791" s="22">
        <v>63248</v>
      </c>
      <c r="I9791" s="24" t="s">
        <v>73</v>
      </c>
      <c r="J9791" s="24" t="s">
        <v>27530</v>
      </c>
      <c r="K9791" s="24" t="s">
        <v>27570</v>
      </c>
      <c r="L9791" s="24" t="s">
        <v>210</v>
      </c>
      <c r="M9791" s="22">
        <v>22</v>
      </c>
      <c r="N9791" s="22">
        <v>2</v>
      </c>
      <c r="O9791" s="24" t="s">
        <v>27524</v>
      </c>
      <c r="P9791" s="24" t="s">
        <v>510</v>
      </c>
      <c r="Q9791" s="24" t="s">
        <v>511</v>
      </c>
      <c r="R9791" s="24" t="s">
        <v>511</v>
      </c>
      <c r="S9791" s="24" t="s">
        <v>27553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13</v>
      </c>
      <c r="E9792" s="22" t="s">
        <v>27522</v>
      </c>
      <c r="F9792" s="24" t="s">
        <v>15248</v>
      </c>
      <c r="G9792" s="24" t="s">
        <v>15238</v>
      </c>
      <c r="H9792" s="22">
        <v>64778</v>
      </c>
      <c r="I9792" s="24" t="s">
        <v>73</v>
      </c>
      <c r="J9792" s="24" t="s">
        <v>27530</v>
      </c>
      <c r="K9792" s="24" t="s">
        <v>27570</v>
      </c>
      <c r="L9792" s="24" t="s">
        <v>210</v>
      </c>
      <c r="M9792" s="22">
        <v>22</v>
      </c>
      <c r="N9792" s="22">
        <v>2</v>
      </c>
      <c r="O9792" s="24" t="s">
        <v>27524</v>
      </c>
      <c r="P9792" s="24" t="s">
        <v>510</v>
      </c>
      <c r="Q9792" s="24" t="s">
        <v>511</v>
      </c>
      <c r="R9792" s="24" t="s">
        <v>511</v>
      </c>
      <c r="S9792" s="24" t="s">
        <v>27553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13</v>
      </c>
      <c r="E9793" s="22" t="s">
        <v>27522</v>
      </c>
      <c r="F9793" s="24" t="s">
        <v>15250</v>
      </c>
      <c r="G9793" s="24" t="s">
        <v>15249</v>
      </c>
      <c r="H9793" s="22">
        <v>58245</v>
      </c>
      <c r="I9793" s="24" t="s">
        <v>79</v>
      </c>
      <c r="J9793" s="24" t="s">
        <v>27535</v>
      </c>
      <c r="K9793" s="24" t="s">
        <v>7520</v>
      </c>
      <c r="L9793" s="24" t="s">
        <v>210</v>
      </c>
      <c r="M9793" s="22">
        <v>22</v>
      </c>
      <c r="N9793" s="22">
        <v>2</v>
      </c>
      <c r="O9793" s="24" t="s">
        <v>27524</v>
      </c>
      <c r="P9793" s="24" t="s">
        <v>6801</v>
      </c>
      <c r="Q9793" s="24" t="s">
        <v>777</v>
      </c>
      <c r="R9793" s="24" t="s">
        <v>777</v>
      </c>
      <c r="S9793" s="24" t="s">
        <v>27582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13</v>
      </c>
      <c r="E9794" s="22" t="s">
        <v>27522</v>
      </c>
      <c r="F9794" s="24" t="s">
        <v>15250</v>
      </c>
      <c r="G9794" s="24" t="s">
        <v>15249</v>
      </c>
      <c r="H9794" s="22">
        <v>58245</v>
      </c>
      <c r="I9794" s="24" t="s">
        <v>79</v>
      </c>
      <c r="J9794" s="24" t="s">
        <v>27535</v>
      </c>
      <c r="K9794" s="24" t="s">
        <v>7520</v>
      </c>
      <c r="L9794" s="24" t="s">
        <v>210</v>
      </c>
      <c r="M9794" s="22">
        <v>22</v>
      </c>
      <c r="N9794" s="22">
        <v>2</v>
      </c>
      <c r="O9794" s="24" t="s">
        <v>27524</v>
      </c>
      <c r="P9794" s="24" t="s">
        <v>510</v>
      </c>
      <c r="Q9794" s="24" t="s">
        <v>511</v>
      </c>
      <c r="R9794" s="24" t="s">
        <v>511</v>
      </c>
      <c r="S9794" s="24" t="s">
        <v>27582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13</v>
      </c>
      <c r="E9795" s="22" t="s">
        <v>27522</v>
      </c>
      <c r="F9795" s="24" t="s">
        <v>15252</v>
      </c>
      <c r="G9795" s="24" t="s">
        <v>13007</v>
      </c>
      <c r="H9795" s="22">
        <v>56440</v>
      </c>
      <c r="I9795" s="24" t="s">
        <v>51</v>
      </c>
      <c r="J9795" s="24" t="s">
        <v>27541</v>
      </c>
      <c r="K9795" s="24" t="s">
        <v>7520</v>
      </c>
      <c r="L9795" s="24" t="s">
        <v>210</v>
      </c>
      <c r="M9795" s="22">
        <v>22</v>
      </c>
      <c r="N9795" s="22">
        <v>2</v>
      </c>
      <c r="O9795" s="24" t="s">
        <v>27524</v>
      </c>
      <c r="P9795" s="24" t="s">
        <v>209</v>
      </c>
      <c r="Q9795" s="24" t="s">
        <v>478</v>
      </c>
      <c r="R9795" s="24" t="s">
        <v>27543</v>
      </c>
      <c r="S9795" s="24" t="s">
        <v>27549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13</v>
      </c>
      <c r="E9796" s="22" t="s">
        <v>27522</v>
      </c>
      <c r="F9796" s="24" t="s">
        <v>15254</v>
      </c>
      <c r="G9796" s="24" t="s">
        <v>6605</v>
      </c>
      <c r="H9796" s="22">
        <v>49893</v>
      </c>
      <c r="I9796" s="24" t="s">
        <v>89</v>
      </c>
      <c r="J9796" s="24" t="s">
        <v>27533</v>
      </c>
      <c r="K9796" s="24" t="s">
        <v>27571</v>
      </c>
      <c r="L9796" s="24" t="s">
        <v>210</v>
      </c>
      <c r="M9796" s="22">
        <v>22</v>
      </c>
      <c r="N9796" s="22">
        <v>2</v>
      </c>
      <c r="O9796" s="24" t="s">
        <v>27524</v>
      </c>
      <c r="P9796" s="24" t="s">
        <v>227</v>
      </c>
      <c r="Q9796" s="24" t="s">
        <v>228</v>
      </c>
      <c r="R9796" s="24" t="s">
        <v>228</v>
      </c>
      <c r="S9796" s="24" t="s">
        <v>27557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13</v>
      </c>
      <c r="E9797" s="22" t="s">
        <v>27522</v>
      </c>
      <c r="F9797" s="24" t="s">
        <v>15258</v>
      </c>
      <c r="G9797" s="24" t="s">
        <v>13638</v>
      </c>
      <c r="H9797" s="22">
        <v>59139</v>
      </c>
      <c r="I9797" s="24" t="s">
        <v>75</v>
      </c>
      <c r="J9797" s="24" t="s">
        <v>27526</v>
      </c>
      <c r="K9797" s="24" t="s">
        <v>27569</v>
      </c>
      <c r="L9797" s="24" t="s">
        <v>210</v>
      </c>
      <c r="M9797" s="22">
        <v>22</v>
      </c>
      <c r="N9797" s="22">
        <v>2</v>
      </c>
      <c r="O9797" s="24" t="s">
        <v>27524</v>
      </c>
      <c r="P9797" s="24" t="s">
        <v>227</v>
      </c>
      <c r="Q9797" s="24" t="s">
        <v>228</v>
      </c>
      <c r="R9797" s="24" t="s">
        <v>228</v>
      </c>
      <c r="S9797" s="24" t="s">
        <v>610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13</v>
      </c>
      <c r="E9798" s="22" t="s">
        <v>27522</v>
      </c>
      <c r="F9798" s="24" t="s">
        <v>15260</v>
      </c>
      <c r="G9798" s="24" t="s">
        <v>15238</v>
      </c>
      <c r="H9798" s="22">
        <v>64778</v>
      </c>
      <c r="I9798" s="24" t="s">
        <v>73</v>
      </c>
      <c r="J9798" s="24" t="s">
        <v>27530</v>
      </c>
      <c r="K9798" s="24" t="s">
        <v>27570</v>
      </c>
      <c r="L9798" s="24" t="s">
        <v>210</v>
      </c>
      <c r="M9798" s="22">
        <v>22</v>
      </c>
      <c r="N9798" s="22">
        <v>2</v>
      </c>
      <c r="O9798" s="24" t="s">
        <v>27524</v>
      </c>
      <c r="P9798" s="24" t="s">
        <v>510</v>
      </c>
      <c r="Q9798" s="24" t="s">
        <v>511</v>
      </c>
      <c r="R9798" s="24" t="s">
        <v>511</v>
      </c>
      <c r="S9798" s="24" t="s">
        <v>27553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13</v>
      </c>
      <c r="E9799" s="22" t="s">
        <v>27522</v>
      </c>
      <c r="F9799" s="24" t="s">
        <v>15262</v>
      </c>
      <c r="G9799" s="24" t="s">
        <v>15261</v>
      </c>
      <c r="H9799" s="22">
        <v>58298</v>
      </c>
      <c r="I9799" s="24" t="s">
        <v>83</v>
      </c>
      <c r="J9799" s="24" t="s">
        <v>27541</v>
      </c>
      <c r="K9799" s="24" t="s">
        <v>7520</v>
      </c>
      <c r="L9799" s="24" t="s">
        <v>210</v>
      </c>
      <c r="M9799" s="22">
        <v>22</v>
      </c>
      <c r="N9799" s="22">
        <v>2</v>
      </c>
      <c r="O9799" s="24" t="s">
        <v>27524</v>
      </c>
      <c r="P9799" s="24" t="s">
        <v>227</v>
      </c>
      <c r="Q9799" s="24" t="s">
        <v>228</v>
      </c>
      <c r="R9799" s="24" t="s">
        <v>228</v>
      </c>
      <c r="S9799" s="24" t="s">
        <v>27562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13</v>
      </c>
      <c r="E9800" s="22" t="s">
        <v>27522</v>
      </c>
      <c r="F9800" s="24" t="s">
        <v>15264</v>
      </c>
      <c r="G9800" s="24" t="s">
        <v>1425</v>
      </c>
      <c r="H9800" s="22">
        <v>14077</v>
      </c>
      <c r="I9800" s="24" t="s">
        <v>82</v>
      </c>
      <c r="J9800" s="24" t="s">
        <v>27533</v>
      </c>
      <c r="K9800" s="24" t="s">
        <v>27569</v>
      </c>
      <c r="L9800" s="24" t="s">
        <v>210</v>
      </c>
      <c r="M9800" s="22">
        <v>22</v>
      </c>
      <c r="N9800" s="22">
        <v>1</v>
      </c>
      <c r="O9800" s="24" t="s">
        <v>217</v>
      </c>
      <c r="P9800" s="24" t="s">
        <v>266</v>
      </c>
      <c r="Q9800" s="24" t="s">
        <v>242</v>
      </c>
      <c r="R9800" s="24" t="s">
        <v>242</v>
      </c>
      <c r="S9800" s="24" t="s">
        <v>610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16</v>
      </c>
      <c r="E9801" s="22" t="s">
        <v>27522</v>
      </c>
      <c r="F9801" s="24" t="s">
        <v>15266</v>
      </c>
      <c r="G9801" s="24" t="s">
        <v>15265</v>
      </c>
      <c r="H9801" s="22">
        <v>56205</v>
      </c>
      <c r="I9801" s="24" t="s">
        <v>84</v>
      </c>
      <c r="J9801" s="24" t="s">
        <v>27528</v>
      </c>
      <c r="K9801" s="24" t="s">
        <v>27568</v>
      </c>
      <c r="L9801" s="24" t="s">
        <v>210</v>
      </c>
      <c r="M9801" s="22">
        <v>22132</v>
      </c>
      <c r="N9801" s="22">
        <v>5</v>
      </c>
      <c r="O9801" s="24" t="s">
        <v>27537</v>
      </c>
      <c r="P9801" s="24" t="s">
        <v>209</v>
      </c>
      <c r="Q9801" s="24" t="s">
        <v>242</v>
      </c>
      <c r="R9801" s="24" t="s">
        <v>242</v>
      </c>
      <c r="S9801" s="24" t="s">
        <v>1587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16</v>
      </c>
      <c r="E9802" s="22" t="s">
        <v>27522</v>
      </c>
      <c r="F9802" s="24" t="s">
        <v>15266</v>
      </c>
      <c r="G9802" s="24" t="s">
        <v>15265</v>
      </c>
      <c r="H9802" s="22">
        <v>56205</v>
      </c>
      <c r="I9802" s="24" t="s">
        <v>84</v>
      </c>
      <c r="J9802" s="24" t="s">
        <v>27528</v>
      </c>
      <c r="K9802" s="24" t="s">
        <v>27568</v>
      </c>
      <c r="L9802" s="24" t="s">
        <v>210</v>
      </c>
      <c r="M9802" s="22">
        <v>22132</v>
      </c>
      <c r="N9802" s="22">
        <v>5</v>
      </c>
      <c r="O9802" s="24" t="s">
        <v>27537</v>
      </c>
      <c r="P9802" s="24" t="s">
        <v>209</v>
      </c>
      <c r="Q9802" s="24" t="s">
        <v>689</v>
      </c>
      <c r="R9802" s="24" t="s">
        <v>27539</v>
      </c>
      <c r="S9802" s="24" t="s">
        <v>1587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16</v>
      </c>
      <c r="E9803" s="22" t="s">
        <v>27522</v>
      </c>
      <c r="F9803" s="24" t="s">
        <v>15272</v>
      </c>
      <c r="G9803" s="24" t="s">
        <v>15271</v>
      </c>
      <c r="H9803" s="22">
        <v>58300</v>
      </c>
      <c r="I9803" s="24" t="s">
        <v>53</v>
      </c>
      <c r="J9803" s="24" t="s">
        <v>2971</v>
      </c>
      <c r="K9803" s="24" t="s">
        <v>27567</v>
      </c>
      <c r="L9803" s="24" t="s">
        <v>210</v>
      </c>
      <c r="M9803" s="22">
        <v>481</v>
      </c>
      <c r="N9803" s="22">
        <v>5</v>
      </c>
      <c r="O9803" s="24" t="s">
        <v>27537</v>
      </c>
      <c r="P9803" s="24" t="s">
        <v>209</v>
      </c>
      <c r="Q9803" s="24" t="s">
        <v>242</v>
      </c>
      <c r="R9803" s="24" t="s">
        <v>242</v>
      </c>
      <c r="S9803" s="24" t="s">
        <v>27548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16</v>
      </c>
      <c r="E9804" s="22" t="s">
        <v>27522</v>
      </c>
      <c r="F9804" s="24" t="s">
        <v>15274</v>
      </c>
      <c r="G9804" s="24" t="s">
        <v>15273</v>
      </c>
      <c r="H9804" s="22">
        <v>58303</v>
      </c>
      <c r="I9804" s="24" t="s">
        <v>60</v>
      </c>
      <c r="J9804" s="24" t="s">
        <v>27525</v>
      </c>
      <c r="K9804" s="24" t="s">
        <v>27568</v>
      </c>
      <c r="L9804" s="24" t="s">
        <v>210</v>
      </c>
      <c r="M9804" s="22">
        <v>622</v>
      </c>
      <c r="N9804" s="22">
        <v>5</v>
      </c>
      <c r="O9804" s="24" t="s">
        <v>27537</v>
      </c>
      <c r="P9804" s="24" t="s">
        <v>266</v>
      </c>
      <c r="Q9804" s="24" t="s">
        <v>242</v>
      </c>
      <c r="R9804" s="24" t="s">
        <v>242</v>
      </c>
      <c r="S9804" s="24" t="s">
        <v>1587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13</v>
      </c>
      <c r="E9805" s="22" t="s">
        <v>27522</v>
      </c>
      <c r="F9805" s="24" t="s">
        <v>15276</v>
      </c>
      <c r="G9805" s="24" t="s">
        <v>27982</v>
      </c>
      <c r="H9805" s="22">
        <v>58304</v>
      </c>
      <c r="I9805" s="24" t="s">
        <v>66</v>
      </c>
      <c r="J9805" s="24" t="s">
        <v>27530</v>
      </c>
      <c r="K9805" s="24" t="s">
        <v>27568</v>
      </c>
      <c r="L9805" s="24" t="s">
        <v>210</v>
      </c>
      <c r="M9805" s="22">
        <v>22</v>
      </c>
      <c r="N9805" s="22">
        <v>2</v>
      </c>
      <c r="O9805" s="24" t="s">
        <v>27524</v>
      </c>
      <c r="P9805" s="24" t="s">
        <v>510</v>
      </c>
      <c r="Q9805" s="24" t="s">
        <v>511</v>
      </c>
      <c r="R9805" s="24" t="s">
        <v>511</v>
      </c>
      <c r="S9805" s="24" t="s">
        <v>1587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16</v>
      </c>
      <c r="E9806" s="22" t="s">
        <v>27522</v>
      </c>
      <c r="F9806" s="24" t="s">
        <v>15277</v>
      </c>
      <c r="G9806" s="24" t="s">
        <v>15277</v>
      </c>
      <c r="H9806" s="22">
        <v>58313</v>
      </c>
      <c r="I9806" s="24" t="s">
        <v>68</v>
      </c>
      <c r="J9806" s="24" t="s">
        <v>27525</v>
      </c>
      <c r="K9806" s="24" t="s">
        <v>27568</v>
      </c>
      <c r="L9806" s="24" t="s">
        <v>210</v>
      </c>
      <c r="M9806" s="22">
        <v>325193</v>
      </c>
      <c r="N9806" s="22">
        <v>7</v>
      </c>
      <c r="O9806" s="24" t="s">
        <v>27529</v>
      </c>
      <c r="P9806" s="24" t="s">
        <v>266</v>
      </c>
      <c r="Q9806" s="24" t="s">
        <v>242</v>
      </c>
      <c r="R9806" s="24" t="s">
        <v>242</v>
      </c>
      <c r="S9806" s="24" t="s">
        <v>2899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16</v>
      </c>
      <c r="E9807" s="22" t="s">
        <v>27522</v>
      </c>
      <c r="F9807" s="24" t="s">
        <v>15277</v>
      </c>
      <c r="G9807" s="24" t="s">
        <v>15277</v>
      </c>
      <c r="H9807" s="22">
        <v>58313</v>
      </c>
      <c r="I9807" s="24" t="s">
        <v>68</v>
      </c>
      <c r="J9807" s="24" t="s">
        <v>27525</v>
      </c>
      <c r="K9807" s="24" t="s">
        <v>27568</v>
      </c>
      <c r="L9807" s="24" t="s">
        <v>210</v>
      </c>
      <c r="M9807" s="22">
        <v>325193</v>
      </c>
      <c r="N9807" s="22">
        <v>7</v>
      </c>
      <c r="O9807" s="24" t="s">
        <v>27529</v>
      </c>
      <c r="P9807" s="24" t="s">
        <v>241</v>
      </c>
      <c r="Q9807" s="24" t="s">
        <v>242</v>
      </c>
      <c r="R9807" s="24" t="s">
        <v>242</v>
      </c>
      <c r="S9807" s="24" t="s">
        <v>2899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13</v>
      </c>
      <c r="E9808" s="22" t="s">
        <v>27522</v>
      </c>
      <c r="F9808" s="24" t="s">
        <v>15280</v>
      </c>
      <c r="G9808" s="24" t="s">
        <v>15238</v>
      </c>
      <c r="H9808" s="22">
        <v>64778</v>
      </c>
      <c r="I9808" s="24" t="s">
        <v>73</v>
      </c>
      <c r="J9808" s="24" t="s">
        <v>27530</v>
      </c>
      <c r="K9808" s="24" t="s">
        <v>27570</v>
      </c>
      <c r="L9808" s="24" t="s">
        <v>210</v>
      </c>
      <c r="M9808" s="22">
        <v>22</v>
      </c>
      <c r="N9808" s="22">
        <v>2</v>
      </c>
      <c r="O9808" s="24" t="s">
        <v>27524</v>
      </c>
      <c r="P9808" s="24" t="s">
        <v>510</v>
      </c>
      <c r="Q9808" s="24" t="s">
        <v>511</v>
      </c>
      <c r="R9808" s="24" t="s">
        <v>511</v>
      </c>
      <c r="S9808" s="24" t="s">
        <v>27553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13</v>
      </c>
      <c r="E9809" s="22" t="s">
        <v>27522</v>
      </c>
      <c r="F9809" s="24" t="s">
        <v>15282</v>
      </c>
      <c r="G9809" s="24" t="s">
        <v>15238</v>
      </c>
      <c r="H9809" s="22">
        <v>64778</v>
      </c>
      <c r="I9809" s="24" t="s">
        <v>73</v>
      </c>
      <c r="J9809" s="24" t="s">
        <v>27530</v>
      </c>
      <c r="K9809" s="24" t="s">
        <v>27570</v>
      </c>
      <c r="L9809" s="24" t="s">
        <v>210</v>
      </c>
      <c r="M9809" s="22">
        <v>22</v>
      </c>
      <c r="N9809" s="22">
        <v>2</v>
      </c>
      <c r="O9809" s="24" t="s">
        <v>27524</v>
      </c>
      <c r="P9809" s="24" t="s">
        <v>510</v>
      </c>
      <c r="Q9809" s="24" t="s">
        <v>511</v>
      </c>
      <c r="R9809" s="24" t="s">
        <v>511</v>
      </c>
      <c r="S9809" s="24" t="s">
        <v>27554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13</v>
      </c>
      <c r="E9810" s="22" t="s">
        <v>27522</v>
      </c>
      <c r="F9810" s="24" t="s">
        <v>15283</v>
      </c>
      <c r="G9810" s="24" t="s">
        <v>15238</v>
      </c>
      <c r="H9810" s="22">
        <v>64778</v>
      </c>
      <c r="I9810" s="24" t="s">
        <v>73</v>
      </c>
      <c r="J9810" s="24" t="s">
        <v>27530</v>
      </c>
      <c r="K9810" s="24" t="s">
        <v>27570</v>
      </c>
      <c r="L9810" s="24" t="s">
        <v>210</v>
      </c>
      <c r="M9810" s="22">
        <v>22</v>
      </c>
      <c r="N9810" s="22">
        <v>2</v>
      </c>
      <c r="O9810" s="24" t="s">
        <v>27524</v>
      </c>
      <c r="P9810" s="24" t="s">
        <v>510</v>
      </c>
      <c r="Q9810" s="24" t="s">
        <v>511</v>
      </c>
      <c r="R9810" s="24" t="s">
        <v>511</v>
      </c>
      <c r="S9810" s="24" t="s">
        <v>27553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13</v>
      </c>
      <c r="E9811" s="22" t="s">
        <v>27522</v>
      </c>
      <c r="F9811" s="24" t="s">
        <v>15285</v>
      </c>
      <c r="G9811" s="24" t="s">
        <v>15238</v>
      </c>
      <c r="H9811" s="22">
        <v>64778</v>
      </c>
      <c r="I9811" s="24" t="s">
        <v>73</v>
      </c>
      <c r="J9811" s="24" t="s">
        <v>27530</v>
      </c>
      <c r="K9811" s="24" t="s">
        <v>27570</v>
      </c>
      <c r="L9811" s="24" t="s">
        <v>210</v>
      </c>
      <c r="M9811" s="22">
        <v>22</v>
      </c>
      <c r="N9811" s="22">
        <v>2</v>
      </c>
      <c r="O9811" s="24" t="s">
        <v>27524</v>
      </c>
      <c r="P9811" s="24" t="s">
        <v>510</v>
      </c>
      <c r="Q9811" s="24" t="s">
        <v>511</v>
      </c>
      <c r="R9811" s="24" t="s">
        <v>511</v>
      </c>
      <c r="S9811" s="24" t="s">
        <v>27553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13</v>
      </c>
      <c r="E9812" s="22" t="s">
        <v>27522</v>
      </c>
      <c r="F9812" s="24" t="s">
        <v>15286</v>
      </c>
      <c r="G9812" s="24" t="s">
        <v>15238</v>
      </c>
      <c r="H9812" s="22">
        <v>64778</v>
      </c>
      <c r="I9812" s="24" t="s">
        <v>73</v>
      </c>
      <c r="J9812" s="24" t="s">
        <v>27530</v>
      </c>
      <c r="K9812" s="24" t="s">
        <v>27570</v>
      </c>
      <c r="L9812" s="24" t="s">
        <v>210</v>
      </c>
      <c r="M9812" s="22">
        <v>22</v>
      </c>
      <c r="N9812" s="22">
        <v>2</v>
      </c>
      <c r="O9812" s="24" t="s">
        <v>27524</v>
      </c>
      <c r="P9812" s="24" t="s">
        <v>510</v>
      </c>
      <c r="Q9812" s="24" t="s">
        <v>511</v>
      </c>
      <c r="R9812" s="24" t="s">
        <v>511</v>
      </c>
      <c r="S9812" s="24" t="s">
        <v>27554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13</v>
      </c>
      <c r="E9813" s="22" t="s">
        <v>27522</v>
      </c>
      <c r="F9813" s="24" t="s">
        <v>15287</v>
      </c>
      <c r="G9813" s="24" t="s">
        <v>15240</v>
      </c>
      <c r="H9813" s="22">
        <v>63248</v>
      </c>
      <c r="I9813" s="24" t="s">
        <v>73</v>
      </c>
      <c r="J9813" s="24" t="s">
        <v>27530</v>
      </c>
      <c r="K9813" s="24" t="s">
        <v>27570</v>
      </c>
      <c r="L9813" s="24" t="s">
        <v>210</v>
      </c>
      <c r="M9813" s="22">
        <v>22</v>
      </c>
      <c r="N9813" s="22">
        <v>2</v>
      </c>
      <c r="O9813" s="24" t="s">
        <v>27524</v>
      </c>
      <c r="P9813" s="24" t="s">
        <v>510</v>
      </c>
      <c r="Q9813" s="24" t="s">
        <v>511</v>
      </c>
      <c r="R9813" s="24" t="s">
        <v>511</v>
      </c>
      <c r="S9813" s="24" t="s">
        <v>27553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13</v>
      </c>
      <c r="E9814" s="22" t="s">
        <v>27522</v>
      </c>
      <c r="F9814" s="24" t="s">
        <v>15288</v>
      </c>
      <c r="G9814" s="24" t="s">
        <v>15238</v>
      </c>
      <c r="H9814" s="22">
        <v>64778</v>
      </c>
      <c r="I9814" s="24" t="s">
        <v>73</v>
      </c>
      <c r="J9814" s="24" t="s">
        <v>27530</v>
      </c>
      <c r="K9814" s="24" t="s">
        <v>27570</v>
      </c>
      <c r="L9814" s="24" t="s">
        <v>210</v>
      </c>
      <c r="M9814" s="22">
        <v>22</v>
      </c>
      <c r="N9814" s="22">
        <v>2</v>
      </c>
      <c r="O9814" s="24" t="s">
        <v>27524</v>
      </c>
      <c r="P9814" s="24" t="s">
        <v>510</v>
      </c>
      <c r="Q9814" s="24" t="s">
        <v>511</v>
      </c>
      <c r="R9814" s="24" t="s">
        <v>511</v>
      </c>
      <c r="S9814" s="24" t="s">
        <v>27554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13</v>
      </c>
      <c r="E9815" s="22" t="s">
        <v>27522</v>
      </c>
      <c r="F9815" s="24" t="s">
        <v>15289</v>
      </c>
      <c r="G9815" s="24" t="s">
        <v>15238</v>
      </c>
      <c r="H9815" s="22">
        <v>64778</v>
      </c>
      <c r="I9815" s="24" t="s">
        <v>73</v>
      </c>
      <c r="J9815" s="24" t="s">
        <v>27530</v>
      </c>
      <c r="K9815" s="24" t="s">
        <v>27570</v>
      </c>
      <c r="L9815" s="24" t="s">
        <v>210</v>
      </c>
      <c r="M9815" s="22">
        <v>22</v>
      </c>
      <c r="N9815" s="22">
        <v>2</v>
      </c>
      <c r="O9815" s="24" t="s">
        <v>27524</v>
      </c>
      <c r="P9815" s="24" t="s">
        <v>510</v>
      </c>
      <c r="Q9815" s="24" t="s">
        <v>511</v>
      </c>
      <c r="R9815" s="24" t="s">
        <v>511</v>
      </c>
      <c r="S9815" s="24" t="s">
        <v>27553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13</v>
      </c>
      <c r="E9816" s="22" t="s">
        <v>27522</v>
      </c>
      <c r="F9816" s="24" t="s">
        <v>15290</v>
      </c>
      <c r="G9816" s="24" t="s">
        <v>15238</v>
      </c>
      <c r="H9816" s="22">
        <v>64778</v>
      </c>
      <c r="I9816" s="24" t="s">
        <v>73</v>
      </c>
      <c r="J9816" s="24" t="s">
        <v>27530</v>
      </c>
      <c r="K9816" s="24" t="s">
        <v>27570</v>
      </c>
      <c r="L9816" s="24" t="s">
        <v>210</v>
      </c>
      <c r="M9816" s="22">
        <v>22</v>
      </c>
      <c r="N9816" s="22">
        <v>2</v>
      </c>
      <c r="O9816" s="24" t="s">
        <v>27524</v>
      </c>
      <c r="P9816" s="24" t="s">
        <v>510</v>
      </c>
      <c r="Q9816" s="24" t="s">
        <v>511</v>
      </c>
      <c r="R9816" s="24" t="s">
        <v>511</v>
      </c>
      <c r="S9816" s="24" t="s">
        <v>27553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13</v>
      </c>
      <c r="E9817" s="22" t="s">
        <v>27522</v>
      </c>
      <c r="F9817" s="24" t="s">
        <v>15291</v>
      </c>
      <c r="G9817" s="24" t="s">
        <v>15238</v>
      </c>
      <c r="H9817" s="22">
        <v>64778</v>
      </c>
      <c r="I9817" s="24" t="s">
        <v>73</v>
      </c>
      <c r="J9817" s="24" t="s">
        <v>27530</v>
      </c>
      <c r="K9817" s="24" t="s">
        <v>27570</v>
      </c>
      <c r="L9817" s="24" t="s">
        <v>210</v>
      </c>
      <c r="M9817" s="22">
        <v>22</v>
      </c>
      <c r="N9817" s="22">
        <v>2</v>
      </c>
      <c r="O9817" s="24" t="s">
        <v>27524</v>
      </c>
      <c r="P9817" s="24" t="s">
        <v>510</v>
      </c>
      <c r="Q9817" s="24" t="s">
        <v>511</v>
      </c>
      <c r="R9817" s="24" t="s">
        <v>511</v>
      </c>
      <c r="S9817" s="24" t="s">
        <v>27553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13</v>
      </c>
      <c r="E9818" s="22" t="s">
        <v>27522</v>
      </c>
      <c r="F9818" s="24" t="s">
        <v>15292</v>
      </c>
      <c r="G9818" s="24" t="s">
        <v>15238</v>
      </c>
      <c r="H9818" s="22">
        <v>64778</v>
      </c>
      <c r="I9818" s="24" t="s">
        <v>73</v>
      </c>
      <c r="J9818" s="24" t="s">
        <v>27530</v>
      </c>
      <c r="K9818" s="24" t="s">
        <v>27570</v>
      </c>
      <c r="L9818" s="24" t="s">
        <v>210</v>
      </c>
      <c r="M9818" s="22">
        <v>22</v>
      </c>
      <c r="N9818" s="22">
        <v>2</v>
      </c>
      <c r="O9818" s="24" t="s">
        <v>27524</v>
      </c>
      <c r="P9818" s="24" t="s">
        <v>510</v>
      </c>
      <c r="Q9818" s="24" t="s">
        <v>511</v>
      </c>
      <c r="R9818" s="24" t="s">
        <v>511</v>
      </c>
      <c r="S9818" s="24" t="s">
        <v>27554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13</v>
      </c>
      <c r="E9819" s="22" t="s">
        <v>27522</v>
      </c>
      <c r="F9819" s="24" t="s">
        <v>15293</v>
      </c>
      <c r="G9819" s="24" t="s">
        <v>15238</v>
      </c>
      <c r="H9819" s="22">
        <v>64778</v>
      </c>
      <c r="I9819" s="24" t="s">
        <v>73</v>
      </c>
      <c r="J9819" s="24" t="s">
        <v>27530</v>
      </c>
      <c r="K9819" s="24" t="s">
        <v>27570</v>
      </c>
      <c r="L9819" s="24" t="s">
        <v>210</v>
      </c>
      <c r="M9819" s="22">
        <v>22</v>
      </c>
      <c r="N9819" s="22">
        <v>2</v>
      </c>
      <c r="O9819" s="24" t="s">
        <v>27524</v>
      </c>
      <c r="P9819" s="24" t="s">
        <v>510</v>
      </c>
      <c r="Q9819" s="24" t="s">
        <v>511</v>
      </c>
      <c r="R9819" s="24" t="s">
        <v>511</v>
      </c>
      <c r="S9819" s="24" t="s">
        <v>27553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13</v>
      </c>
      <c r="E9820" s="22" t="s">
        <v>27522</v>
      </c>
      <c r="F9820" s="24" t="s">
        <v>15294</v>
      </c>
      <c r="G9820" s="24" t="s">
        <v>15240</v>
      </c>
      <c r="H9820" s="22">
        <v>63248</v>
      </c>
      <c r="I9820" s="24" t="s">
        <v>73</v>
      </c>
      <c r="J9820" s="24" t="s">
        <v>27530</v>
      </c>
      <c r="K9820" s="24" t="s">
        <v>27570</v>
      </c>
      <c r="L9820" s="24" t="s">
        <v>210</v>
      </c>
      <c r="M9820" s="22">
        <v>22</v>
      </c>
      <c r="N9820" s="22">
        <v>2</v>
      </c>
      <c r="O9820" s="24" t="s">
        <v>27524</v>
      </c>
      <c r="P9820" s="24" t="s">
        <v>510</v>
      </c>
      <c r="Q9820" s="24" t="s">
        <v>511</v>
      </c>
      <c r="R9820" s="24" t="s">
        <v>511</v>
      </c>
      <c r="S9820" s="24" t="s">
        <v>27553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13</v>
      </c>
      <c r="E9821" s="22" t="s">
        <v>27522</v>
      </c>
      <c r="F9821" s="24" t="s">
        <v>15296</v>
      </c>
      <c r="G9821" s="24" t="s">
        <v>15238</v>
      </c>
      <c r="H9821" s="22">
        <v>64778</v>
      </c>
      <c r="I9821" s="24" t="s">
        <v>73</v>
      </c>
      <c r="J9821" s="24" t="s">
        <v>27530</v>
      </c>
      <c r="K9821" s="24" t="s">
        <v>27570</v>
      </c>
      <c r="L9821" s="24" t="s">
        <v>210</v>
      </c>
      <c r="M9821" s="22">
        <v>22</v>
      </c>
      <c r="N9821" s="22">
        <v>2</v>
      </c>
      <c r="O9821" s="24" t="s">
        <v>27524</v>
      </c>
      <c r="P9821" s="24" t="s">
        <v>510</v>
      </c>
      <c r="Q9821" s="24" t="s">
        <v>511</v>
      </c>
      <c r="R9821" s="24" t="s">
        <v>511</v>
      </c>
      <c r="S9821" s="24" t="s">
        <v>27553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13</v>
      </c>
      <c r="E9822" s="22" t="s">
        <v>27522</v>
      </c>
      <c r="F9822" s="24" t="s">
        <v>15297</v>
      </c>
      <c r="G9822" s="24" t="s">
        <v>15238</v>
      </c>
      <c r="H9822" s="22">
        <v>64778</v>
      </c>
      <c r="I9822" s="24" t="s">
        <v>73</v>
      </c>
      <c r="J9822" s="24" t="s">
        <v>27530</v>
      </c>
      <c r="K9822" s="24" t="s">
        <v>27570</v>
      </c>
      <c r="L9822" s="24" t="s">
        <v>210</v>
      </c>
      <c r="M9822" s="22">
        <v>22</v>
      </c>
      <c r="N9822" s="22">
        <v>2</v>
      </c>
      <c r="O9822" s="24" t="s">
        <v>27524</v>
      </c>
      <c r="P9822" s="24" t="s">
        <v>510</v>
      </c>
      <c r="Q9822" s="24" t="s">
        <v>511</v>
      </c>
      <c r="R9822" s="24" t="s">
        <v>511</v>
      </c>
      <c r="S9822" s="24" t="s">
        <v>27553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13</v>
      </c>
      <c r="E9823" s="22" t="s">
        <v>27522</v>
      </c>
      <c r="F9823" s="24" t="s">
        <v>15298</v>
      </c>
      <c r="G9823" s="24" t="s">
        <v>15238</v>
      </c>
      <c r="H9823" s="22">
        <v>64778</v>
      </c>
      <c r="I9823" s="24" t="s">
        <v>73</v>
      </c>
      <c r="J9823" s="24" t="s">
        <v>27530</v>
      </c>
      <c r="K9823" s="24" t="s">
        <v>27570</v>
      </c>
      <c r="L9823" s="24" t="s">
        <v>210</v>
      </c>
      <c r="M9823" s="22">
        <v>22</v>
      </c>
      <c r="N9823" s="22">
        <v>2</v>
      </c>
      <c r="O9823" s="24" t="s">
        <v>27524</v>
      </c>
      <c r="P9823" s="24" t="s">
        <v>510</v>
      </c>
      <c r="Q9823" s="24" t="s">
        <v>511</v>
      </c>
      <c r="R9823" s="24" t="s">
        <v>511</v>
      </c>
      <c r="S9823" s="24" t="s">
        <v>27554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13</v>
      </c>
      <c r="E9824" s="22" t="s">
        <v>27522</v>
      </c>
      <c r="F9824" s="24" t="s">
        <v>15299</v>
      </c>
      <c r="G9824" s="24" t="s">
        <v>15238</v>
      </c>
      <c r="H9824" s="22">
        <v>64778</v>
      </c>
      <c r="I9824" s="24" t="s">
        <v>73</v>
      </c>
      <c r="J9824" s="24" t="s">
        <v>27530</v>
      </c>
      <c r="K9824" s="24" t="s">
        <v>27570</v>
      </c>
      <c r="L9824" s="24" t="s">
        <v>210</v>
      </c>
      <c r="M9824" s="22">
        <v>22</v>
      </c>
      <c r="N9824" s="22">
        <v>2</v>
      </c>
      <c r="O9824" s="24" t="s">
        <v>27524</v>
      </c>
      <c r="P9824" s="24" t="s">
        <v>510</v>
      </c>
      <c r="Q9824" s="24" t="s">
        <v>511</v>
      </c>
      <c r="R9824" s="24" t="s">
        <v>511</v>
      </c>
      <c r="S9824" s="24" t="s">
        <v>27553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13</v>
      </c>
      <c r="E9825" s="22" t="s">
        <v>27522</v>
      </c>
      <c r="F9825" s="24" t="s">
        <v>15300</v>
      </c>
      <c r="G9825" s="24" t="s">
        <v>15238</v>
      </c>
      <c r="H9825" s="22">
        <v>64778</v>
      </c>
      <c r="I9825" s="24" t="s">
        <v>73</v>
      </c>
      <c r="J9825" s="24" t="s">
        <v>27530</v>
      </c>
      <c r="K9825" s="24" t="s">
        <v>27570</v>
      </c>
      <c r="L9825" s="24" t="s">
        <v>210</v>
      </c>
      <c r="M9825" s="22">
        <v>22</v>
      </c>
      <c r="N9825" s="22">
        <v>2</v>
      </c>
      <c r="O9825" s="24" t="s">
        <v>27524</v>
      </c>
      <c r="P9825" s="24" t="s">
        <v>510</v>
      </c>
      <c r="Q9825" s="24" t="s">
        <v>511</v>
      </c>
      <c r="R9825" s="24" t="s">
        <v>511</v>
      </c>
      <c r="S9825" s="24" t="s">
        <v>27554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13</v>
      </c>
      <c r="E9826" s="22" t="s">
        <v>27522</v>
      </c>
      <c r="F9826" s="24" t="s">
        <v>15301</v>
      </c>
      <c r="G9826" s="24" t="s">
        <v>15238</v>
      </c>
      <c r="H9826" s="22">
        <v>64778</v>
      </c>
      <c r="I9826" s="24" t="s">
        <v>73</v>
      </c>
      <c r="J9826" s="24" t="s">
        <v>27530</v>
      </c>
      <c r="K9826" s="24" t="s">
        <v>27570</v>
      </c>
      <c r="L9826" s="24" t="s">
        <v>210</v>
      </c>
      <c r="M9826" s="22">
        <v>22</v>
      </c>
      <c r="N9826" s="22">
        <v>2</v>
      </c>
      <c r="O9826" s="24" t="s">
        <v>27524</v>
      </c>
      <c r="P9826" s="24" t="s">
        <v>510</v>
      </c>
      <c r="Q9826" s="24" t="s">
        <v>511</v>
      </c>
      <c r="R9826" s="24" t="s">
        <v>511</v>
      </c>
      <c r="S9826" s="24" t="s">
        <v>27553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13</v>
      </c>
      <c r="E9827" s="22" t="s">
        <v>27522</v>
      </c>
      <c r="F9827" s="24" t="s">
        <v>15302</v>
      </c>
      <c r="G9827" s="24" t="s">
        <v>15238</v>
      </c>
      <c r="H9827" s="22">
        <v>64778</v>
      </c>
      <c r="I9827" s="24" t="s">
        <v>73</v>
      </c>
      <c r="J9827" s="24" t="s">
        <v>27530</v>
      </c>
      <c r="K9827" s="24" t="s">
        <v>27570</v>
      </c>
      <c r="L9827" s="24" t="s">
        <v>210</v>
      </c>
      <c r="M9827" s="22">
        <v>22</v>
      </c>
      <c r="N9827" s="22">
        <v>2</v>
      </c>
      <c r="O9827" s="24" t="s">
        <v>27524</v>
      </c>
      <c r="P9827" s="24" t="s">
        <v>510</v>
      </c>
      <c r="Q9827" s="24" t="s">
        <v>511</v>
      </c>
      <c r="R9827" s="24" t="s">
        <v>511</v>
      </c>
      <c r="S9827" s="24" t="s">
        <v>27553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13</v>
      </c>
      <c r="E9828" s="22" t="s">
        <v>27522</v>
      </c>
      <c r="F9828" s="24" t="s">
        <v>15304</v>
      </c>
      <c r="G9828" s="24" t="s">
        <v>15303</v>
      </c>
      <c r="H9828" s="22">
        <v>58340</v>
      </c>
      <c r="I9828" s="24" t="s">
        <v>68</v>
      </c>
      <c r="J9828" s="24" t="s">
        <v>27525</v>
      </c>
      <c r="K9828" s="24" t="s">
        <v>27568</v>
      </c>
      <c r="L9828" s="24" t="s">
        <v>210</v>
      </c>
      <c r="M9828" s="22">
        <v>22</v>
      </c>
      <c r="N9828" s="22">
        <v>2</v>
      </c>
      <c r="O9828" s="24" t="s">
        <v>27524</v>
      </c>
      <c r="P9828" s="24" t="s">
        <v>227</v>
      </c>
      <c r="Q9828" s="24" t="s">
        <v>228</v>
      </c>
      <c r="R9828" s="24" t="s">
        <v>228</v>
      </c>
      <c r="S9828" s="24" t="s">
        <v>2899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13</v>
      </c>
      <c r="E9829" s="22" t="s">
        <v>27522</v>
      </c>
      <c r="F9829" s="24" t="s">
        <v>27983</v>
      </c>
      <c r="G9829" s="24" t="s">
        <v>27983</v>
      </c>
      <c r="H9829" s="22">
        <v>58341</v>
      </c>
      <c r="I9829" s="24" t="s">
        <v>93</v>
      </c>
      <c r="J9829" s="24" t="s">
        <v>27541</v>
      </c>
      <c r="K9829" s="24" t="s">
        <v>7520</v>
      </c>
      <c r="L9829" s="24" t="s">
        <v>210</v>
      </c>
      <c r="M9829" s="22">
        <v>322</v>
      </c>
      <c r="N9829" s="22">
        <v>6</v>
      </c>
      <c r="O9829" s="24" t="s">
        <v>27538</v>
      </c>
      <c r="P9829" s="24" t="s">
        <v>241</v>
      </c>
      <c r="Q9829" s="24" t="s">
        <v>218</v>
      </c>
      <c r="R9829" s="24" t="s">
        <v>218</v>
      </c>
      <c r="S9829" s="24" t="s">
        <v>27577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13</v>
      </c>
      <c r="E9830" s="22" t="s">
        <v>27522</v>
      </c>
      <c r="F9830" s="24" t="s">
        <v>27983</v>
      </c>
      <c r="G9830" s="24" t="s">
        <v>27983</v>
      </c>
      <c r="H9830" s="22">
        <v>58341</v>
      </c>
      <c r="I9830" s="24" t="s">
        <v>93</v>
      </c>
      <c r="J9830" s="24" t="s">
        <v>27541</v>
      </c>
      <c r="K9830" s="24" t="s">
        <v>7520</v>
      </c>
      <c r="L9830" s="24" t="s">
        <v>210</v>
      </c>
      <c r="M9830" s="22">
        <v>322</v>
      </c>
      <c r="N9830" s="22">
        <v>6</v>
      </c>
      <c r="O9830" s="24" t="s">
        <v>27538</v>
      </c>
      <c r="P9830" s="24" t="s">
        <v>241</v>
      </c>
      <c r="Q9830" s="24" t="s">
        <v>393</v>
      </c>
      <c r="R9830" s="24" t="s">
        <v>27531</v>
      </c>
      <c r="S9830" s="24" t="s">
        <v>27577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13</v>
      </c>
      <c r="E9831" s="22" t="s">
        <v>27522</v>
      </c>
      <c r="F9831" s="24" t="s">
        <v>15305</v>
      </c>
      <c r="G9831" s="24" t="s">
        <v>11731</v>
      </c>
      <c r="H9831" s="22">
        <v>60025</v>
      </c>
      <c r="I9831" s="24" t="s">
        <v>51</v>
      </c>
      <c r="J9831" s="24" t="s">
        <v>27541</v>
      </c>
      <c r="K9831" s="24" t="s">
        <v>7520</v>
      </c>
      <c r="L9831" s="24" t="s">
        <v>210</v>
      </c>
      <c r="M9831" s="22">
        <v>22</v>
      </c>
      <c r="N9831" s="22">
        <v>2</v>
      </c>
      <c r="O9831" s="24" t="s">
        <v>27524</v>
      </c>
      <c r="P9831" s="24" t="s">
        <v>510</v>
      </c>
      <c r="Q9831" s="24" t="s">
        <v>511</v>
      </c>
      <c r="R9831" s="24" t="s">
        <v>511</v>
      </c>
      <c r="S9831" s="24" t="s">
        <v>27549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13</v>
      </c>
      <c r="E9832" s="22" t="s">
        <v>27522</v>
      </c>
      <c r="F9832" s="24" t="s">
        <v>15306</v>
      </c>
      <c r="G9832" s="24" t="s">
        <v>11731</v>
      </c>
      <c r="H9832" s="22">
        <v>60025</v>
      </c>
      <c r="I9832" s="24" t="s">
        <v>51</v>
      </c>
      <c r="J9832" s="24" t="s">
        <v>27541</v>
      </c>
      <c r="K9832" s="24" t="s">
        <v>7520</v>
      </c>
      <c r="L9832" s="24" t="s">
        <v>210</v>
      </c>
      <c r="M9832" s="22">
        <v>22</v>
      </c>
      <c r="N9832" s="22">
        <v>2</v>
      </c>
      <c r="O9832" s="24" t="s">
        <v>27524</v>
      </c>
      <c r="P9832" s="24" t="s">
        <v>510</v>
      </c>
      <c r="Q9832" s="24" t="s">
        <v>511</v>
      </c>
      <c r="R9832" s="24" t="s">
        <v>511</v>
      </c>
      <c r="S9832" s="24" t="s">
        <v>27549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13</v>
      </c>
      <c r="E9833" s="22" t="s">
        <v>27522</v>
      </c>
      <c r="F9833" s="24" t="s">
        <v>15307</v>
      </c>
      <c r="G9833" s="24" t="s">
        <v>14728</v>
      </c>
      <c r="H9833" s="22">
        <v>63068</v>
      </c>
      <c r="I9833" s="24" t="s">
        <v>77</v>
      </c>
      <c r="J9833" s="24" t="s">
        <v>27528</v>
      </c>
      <c r="K9833" s="24" t="s">
        <v>27568</v>
      </c>
      <c r="L9833" s="24" t="s">
        <v>210</v>
      </c>
      <c r="M9833" s="22">
        <v>22</v>
      </c>
      <c r="N9833" s="22">
        <v>2</v>
      </c>
      <c r="O9833" s="24" t="s">
        <v>27524</v>
      </c>
      <c r="P9833" s="24" t="s">
        <v>510</v>
      </c>
      <c r="Q9833" s="24" t="s">
        <v>511</v>
      </c>
      <c r="R9833" s="24" t="s">
        <v>511</v>
      </c>
      <c r="S9833" s="24" t="s">
        <v>1587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13</v>
      </c>
      <c r="E9834" s="22" t="s">
        <v>27522</v>
      </c>
      <c r="F9834" s="24" t="s">
        <v>15309</v>
      </c>
      <c r="G9834" s="24" t="s">
        <v>14728</v>
      </c>
      <c r="H9834" s="22">
        <v>63068</v>
      </c>
      <c r="I9834" s="24" t="s">
        <v>77</v>
      </c>
      <c r="J9834" s="24" t="s">
        <v>27528</v>
      </c>
      <c r="K9834" s="24" t="s">
        <v>27568</v>
      </c>
      <c r="L9834" s="24" t="s">
        <v>210</v>
      </c>
      <c r="M9834" s="22">
        <v>421</v>
      </c>
      <c r="N9834" s="22">
        <v>4</v>
      </c>
      <c r="O9834" s="24" t="s">
        <v>27532</v>
      </c>
      <c r="P9834" s="24" t="s">
        <v>510</v>
      </c>
      <c r="Q9834" s="24" t="s">
        <v>511</v>
      </c>
      <c r="R9834" s="24" t="s">
        <v>511</v>
      </c>
      <c r="S9834" s="24" t="s">
        <v>1587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13</v>
      </c>
      <c r="E9835" s="22" t="s">
        <v>27522</v>
      </c>
      <c r="F9835" s="24" t="s">
        <v>15311</v>
      </c>
      <c r="G9835" s="24" t="s">
        <v>14728</v>
      </c>
      <c r="H9835" s="22">
        <v>63068</v>
      </c>
      <c r="I9835" s="24" t="s">
        <v>77</v>
      </c>
      <c r="J9835" s="24" t="s">
        <v>27528</v>
      </c>
      <c r="K9835" s="24" t="s">
        <v>27568</v>
      </c>
      <c r="L9835" s="24" t="s">
        <v>210</v>
      </c>
      <c r="M9835" s="22">
        <v>511</v>
      </c>
      <c r="N9835" s="22">
        <v>4</v>
      </c>
      <c r="O9835" s="24" t="s">
        <v>27532</v>
      </c>
      <c r="P9835" s="24" t="s">
        <v>510</v>
      </c>
      <c r="Q9835" s="24" t="s">
        <v>511</v>
      </c>
      <c r="R9835" s="24" t="s">
        <v>511</v>
      </c>
      <c r="S9835" s="24" t="s">
        <v>1587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13</v>
      </c>
      <c r="E9836" s="22" t="s">
        <v>27522</v>
      </c>
      <c r="F9836" s="24" t="s">
        <v>15313</v>
      </c>
      <c r="G9836" s="24" t="s">
        <v>14728</v>
      </c>
      <c r="H9836" s="22">
        <v>63068</v>
      </c>
      <c r="I9836" s="24" t="s">
        <v>77</v>
      </c>
      <c r="J9836" s="24" t="s">
        <v>27528</v>
      </c>
      <c r="K9836" s="24" t="s">
        <v>27568</v>
      </c>
      <c r="L9836" s="24" t="s">
        <v>210</v>
      </c>
      <c r="M9836" s="22">
        <v>421</v>
      </c>
      <c r="N9836" s="22">
        <v>4</v>
      </c>
      <c r="O9836" s="24" t="s">
        <v>27532</v>
      </c>
      <c r="P9836" s="24" t="s">
        <v>510</v>
      </c>
      <c r="Q9836" s="24" t="s">
        <v>511</v>
      </c>
      <c r="R9836" s="24" t="s">
        <v>511</v>
      </c>
      <c r="S9836" s="24" t="s">
        <v>1587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13</v>
      </c>
      <c r="E9837" s="22" t="s">
        <v>27522</v>
      </c>
      <c r="F9837" s="24" t="s">
        <v>15315</v>
      </c>
      <c r="G9837" s="24" t="s">
        <v>14728</v>
      </c>
      <c r="H9837" s="22">
        <v>63068</v>
      </c>
      <c r="I9837" s="24" t="s">
        <v>77</v>
      </c>
      <c r="J9837" s="24" t="s">
        <v>27528</v>
      </c>
      <c r="K9837" s="24" t="s">
        <v>27568</v>
      </c>
      <c r="L9837" s="24" t="s">
        <v>210</v>
      </c>
      <c r="M9837" s="22">
        <v>421</v>
      </c>
      <c r="N9837" s="22">
        <v>4</v>
      </c>
      <c r="O9837" s="24" t="s">
        <v>27532</v>
      </c>
      <c r="P9837" s="24" t="s">
        <v>510</v>
      </c>
      <c r="Q9837" s="24" t="s">
        <v>511</v>
      </c>
      <c r="R9837" s="24" t="s">
        <v>511</v>
      </c>
      <c r="S9837" s="24" t="s">
        <v>1587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13</v>
      </c>
      <c r="E9838" s="22" t="s">
        <v>27522</v>
      </c>
      <c r="F9838" s="24" t="s">
        <v>15317</v>
      </c>
      <c r="G9838" s="24" t="s">
        <v>14728</v>
      </c>
      <c r="H9838" s="22">
        <v>63068</v>
      </c>
      <c r="I9838" s="24" t="s">
        <v>77</v>
      </c>
      <c r="J9838" s="24" t="s">
        <v>27528</v>
      </c>
      <c r="K9838" s="24" t="s">
        <v>27568</v>
      </c>
      <c r="L9838" s="24" t="s">
        <v>210</v>
      </c>
      <c r="M9838" s="22">
        <v>421</v>
      </c>
      <c r="N9838" s="22">
        <v>4</v>
      </c>
      <c r="O9838" s="24" t="s">
        <v>27532</v>
      </c>
      <c r="P9838" s="24" t="s">
        <v>510</v>
      </c>
      <c r="Q9838" s="24" t="s">
        <v>511</v>
      </c>
      <c r="R9838" s="24" t="s">
        <v>511</v>
      </c>
      <c r="S9838" s="24" t="s">
        <v>1587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13</v>
      </c>
      <c r="E9839" s="22" t="s">
        <v>27522</v>
      </c>
      <c r="F9839" s="24" t="s">
        <v>15318</v>
      </c>
      <c r="G9839" s="24" t="s">
        <v>27976</v>
      </c>
      <c r="H9839" s="22">
        <v>57365</v>
      </c>
      <c r="I9839" s="24" t="s">
        <v>65</v>
      </c>
      <c r="J9839" s="24" t="s">
        <v>2971</v>
      </c>
      <c r="K9839" s="24" t="s">
        <v>27567</v>
      </c>
      <c r="L9839" s="24" t="s">
        <v>210</v>
      </c>
      <c r="M9839" s="22">
        <v>22</v>
      </c>
      <c r="N9839" s="22">
        <v>2</v>
      </c>
      <c r="O9839" s="24" t="s">
        <v>27524</v>
      </c>
      <c r="P9839" s="24" t="s">
        <v>510</v>
      </c>
      <c r="Q9839" s="24" t="s">
        <v>511</v>
      </c>
      <c r="R9839" s="24" t="s">
        <v>511</v>
      </c>
      <c r="S9839" s="24" t="s">
        <v>27548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13</v>
      </c>
      <c r="E9840" s="22" t="s">
        <v>27522</v>
      </c>
      <c r="F9840" s="24" t="s">
        <v>15320</v>
      </c>
      <c r="G9840" s="24" t="s">
        <v>12325</v>
      </c>
      <c r="H9840" s="22">
        <v>58353</v>
      </c>
      <c r="I9840" s="24" t="s">
        <v>89</v>
      </c>
      <c r="J9840" s="24" t="s">
        <v>27533</v>
      </c>
      <c r="K9840" s="24" t="s">
        <v>27571</v>
      </c>
      <c r="L9840" s="24" t="s">
        <v>210</v>
      </c>
      <c r="M9840" s="22">
        <v>22</v>
      </c>
      <c r="N9840" s="22">
        <v>2</v>
      </c>
      <c r="O9840" s="24" t="s">
        <v>27524</v>
      </c>
      <c r="P9840" s="24" t="s">
        <v>227</v>
      </c>
      <c r="Q9840" s="24" t="s">
        <v>228</v>
      </c>
      <c r="R9840" s="24" t="s">
        <v>228</v>
      </c>
      <c r="S9840" s="24" t="s">
        <v>610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13</v>
      </c>
      <c r="E9841" s="22" t="s">
        <v>27522</v>
      </c>
      <c r="F9841" s="24" t="s">
        <v>15321</v>
      </c>
      <c r="G9841" s="24" t="s">
        <v>27957</v>
      </c>
      <c r="H9841" s="22">
        <v>61944</v>
      </c>
      <c r="I9841" s="24" t="s">
        <v>77</v>
      </c>
      <c r="J9841" s="24" t="s">
        <v>27528</v>
      </c>
      <c r="K9841" s="24" t="s">
        <v>27568</v>
      </c>
      <c r="L9841" s="24" t="s">
        <v>210</v>
      </c>
      <c r="M9841" s="22">
        <v>22</v>
      </c>
      <c r="N9841" s="22">
        <v>2</v>
      </c>
      <c r="O9841" s="24" t="s">
        <v>27524</v>
      </c>
      <c r="P9841" s="24" t="s">
        <v>510</v>
      </c>
      <c r="Q9841" s="24" t="s">
        <v>511</v>
      </c>
      <c r="R9841" s="24" t="s">
        <v>511</v>
      </c>
      <c r="S9841" s="24" t="s">
        <v>1587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13</v>
      </c>
      <c r="E9842" s="22" t="s">
        <v>27522</v>
      </c>
      <c r="F9842" s="24" t="s">
        <v>15326</v>
      </c>
      <c r="G9842" s="24" t="s">
        <v>15325</v>
      </c>
      <c r="H9842" s="22">
        <v>58355</v>
      </c>
      <c r="I9842" s="24" t="s">
        <v>51</v>
      </c>
      <c r="J9842" s="24" t="s">
        <v>27541</v>
      </c>
      <c r="K9842" s="24" t="s">
        <v>7520</v>
      </c>
      <c r="L9842" s="24" t="s">
        <v>210</v>
      </c>
      <c r="M9842" s="22">
        <v>22</v>
      </c>
      <c r="N9842" s="22">
        <v>2</v>
      </c>
      <c r="O9842" s="24" t="s">
        <v>27524</v>
      </c>
      <c r="P9842" s="24" t="s">
        <v>510</v>
      </c>
      <c r="Q9842" s="24" t="s">
        <v>511</v>
      </c>
      <c r="R9842" s="24" t="s">
        <v>511</v>
      </c>
      <c r="S9842" s="24" t="s">
        <v>27549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13</v>
      </c>
      <c r="E9843" s="22" t="s">
        <v>27522</v>
      </c>
      <c r="F9843" s="24" t="s">
        <v>15327</v>
      </c>
      <c r="G9843" s="24" t="s">
        <v>13578</v>
      </c>
      <c r="H9843" s="22">
        <v>60281</v>
      </c>
      <c r="I9843" s="24" t="s">
        <v>51</v>
      </c>
      <c r="J9843" s="24" t="s">
        <v>27541</v>
      </c>
      <c r="K9843" s="24" t="s">
        <v>7520</v>
      </c>
      <c r="L9843" s="24" t="s">
        <v>210</v>
      </c>
      <c r="M9843" s="22">
        <v>22</v>
      </c>
      <c r="N9843" s="22">
        <v>2</v>
      </c>
      <c r="O9843" s="24" t="s">
        <v>27524</v>
      </c>
      <c r="P9843" s="24" t="s">
        <v>510</v>
      </c>
      <c r="Q9843" s="24" t="s">
        <v>511</v>
      </c>
      <c r="R9843" s="24" t="s">
        <v>511</v>
      </c>
      <c r="S9843" s="24" t="s">
        <v>27549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13</v>
      </c>
      <c r="E9844" s="22" t="s">
        <v>27522</v>
      </c>
      <c r="F9844" s="24" t="s">
        <v>15328</v>
      </c>
      <c r="G9844" s="24" t="s">
        <v>13578</v>
      </c>
      <c r="H9844" s="22">
        <v>60281</v>
      </c>
      <c r="I9844" s="24" t="s">
        <v>51</v>
      </c>
      <c r="J9844" s="24" t="s">
        <v>27541</v>
      </c>
      <c r="K9844" s="24" t="s">
        <v>7520</v>
      </c>
      <c r="L9844" s="24" t="s">
        <v>210</v>
      </c>
      <c r="M9844" s="22">
        <v>22</v>
      </c>
      <c r="N9844" s="22">
        <v>2</v>
      </c>
      <c r="O9844" s="24" t="s">
        <v>27524</v>
      </c>
      <c r="P9844" s="24" t="s">
        <v>510</v>
      </c>
      <c r="Q9844" s="24" t="s">
        <v>511</v>
      </c>
      <c r="R9844" s="24" t="s">
        <v>511</v>
      </c>
      <c r="S9844" s="24" t="s">
        <v>27549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13</v>
      </c>
      <c r="E9845" s="22" t="s">
        <v>27522</v>
      </c>
      <c r="F9845" s="24" t="s">
        <v>15329</v>
      </c>
      <c r="G9845" s="24" t="s">
        <v>15329</v>
      </c>
      <c r="H9845" s="22">
        <v>58360</v>
      </c>
      <c r="I9845" s="24" t="s">
        <v>89</v>
      </c>
      <c r="J9845" s="24" t="s">
        <v>27533</v>
      </c>
      <c r="K9845" s="24" t="s">
        <v>27571</v>
      </c>
      <c r="L9845" s="24" t="s">
        <v>210</v>
      </c>
      <c r="M9845" s="22">
        <v>22</v>
      </c>
      <c r="N9845" s="22">
        <v>2</v>
      </c>
      <c r="O9845" s="24" t="s">
        <v>27524</v>
      </c>
      <c r="P9845" s="24" t="s">
        <v>227</v>
      </c>
      <c r="Q9845" s="24" t="s">
        <v>228</v>
      </c>
      <c r="R9845" s="24" t="s">
        <v>228</v>
      </c>
      <c r="S9845" s="24" t="s">
        <v>27557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13</v>
      </c>
      <c r="E9846" s="22" t="s">
        <v>27522</v>
      </c>
      <c r="F9846" s="24" t="s">
        <v>15331</v>
      </c>
      <c r="G9846" s="24" t="s">
        <v>10655</v>
      </c>
      <c r="H9846" s="22">
        <v>56769</v>
      </c>
      <c r="I9846" s="24" t="s">
        <v>51</v>
      </c>
      <c r="J9846" s="24" t="s">
        <v>27541</v>
      </c>
      <c r="K9846" s="24" t="s">
        <v>7520</v>
      </c>
      <c r="L9846" s="24" t="s">
        <v>210</v>
      </c>
      <c r="M9846" s="22">
        <v>22</v>
      </c>
      <c r="N9846" s="22">
        <v>2</v>
      </c>
      <c r="O9846" s="24" t="s">
        <v>27524</v>
      </c>
      <c r="P9846" s="24" t="s">
        <v>510</v>
      </c>
      <c r="Q9846" s="24" t="s">
        <v>511</v>
      </c>
      <c r="R9846" s="24" t="s">
        <v>511</v>
      </c>
      <c r="S9846" s="24" t="s">
        <v>27549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13</v>
      </c>
      <c r="E9847" s="22" t="s">
        <v>27522</v>
      </c>
      <c r="F9847" s="24" t="s">
        <v>15333</v>
      </c>
      <c r="G9847" s="24" t="s">
        <v>10655</v>
      </c>
      <c r="H9847" s="22">
        <v>56769</v>
      </c>
      <c r="I9847" s="24" t="s">
        <v>51</v>
      </c>
      <c r="J9847" s="24" t="s">
        <v>27541</v>
      </c>
      <c r="K9847" s="24" t="s">
        <v>7520</v>
      </c>
      <c r="L9847" s="24" t="s">
        <v>210</v>
      </c>
      <c r="M9847" s="22">
        <v>22</v>
      </c>
      <c r="N9847" s="22">
        <v>2</v>
      </c>
      <c r="O9847" s="24" t="s">
        <v>27524</v>
      </c>
      <c r="P9847" s="24" t="s">
        <v>510</v>
      </c>
      <c r="Q9847" s="24" t="s">
        <v>511</v>
      </c>
      <c r="R9847" s="24" t="s">
        <v>511</v>
      </c>
      <c r="S9847" s="24" t="s">
        <v>27549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16</v>
      </c>
      <c r="E9848" s="22" t="s">
        <v>27522</v>
      </c>
      <c r="F9848" s="24" t="s">
        <v>15336</v>
      </c>
      <c r="G9848" s="24" t="s">
        <v>15335</v>
      </c>
      <c r="H9848" s="22">
        <v>58361</v>
      </c>
      <c r="I9848" s="24" t="s">
        <v>60</v>
      </c>
      <c r="J9848" s="24" t="s">
        <v>27525</v>
      </c>
      <c r="K9848" s="24" t="s">
        <v>27568</v>
      </c>
      <c r="L9848" s="24" t="s">
        <v>210</v>
      </c>
      <c r="M9848" s="22">
        <v>611</v>
      </c>
      <c r="N9848" s="22">
        <v>5</v>
      </c>
      <c r="O9848" s="24" t="s">
        <v>27537</v>
      </c>
      <c r="P9848" s="24" t="s">
        <v>209</v>
      </c>
      <c r="Q9848" s="24" t="s">
        <v>242</v>
      </c>
      <c r="R9848" s="24" t="s">
        <v>242</v>
      </c>
      <c r="S9848" s="24" t="s">
        <v>1587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13</v>
      </c>
      <c r="E9849" s="22" t="s">
        <v>27522</v>
      </c>
      <c r="F9849" s="24" t="s">
        <v>15338</v>
      </c>
      <c r="G9849" s="24" t="s">
        <v>15337</v>
      </c>
      <c r="H9849" s="22">
        <v>58363</v>
      </c>
      <c r="I9849" s="24" t="s">
        <v>51</v>
      </c>
      <c r="J9849" s="24" t="s">
        <v>27541</v>
      </c>
      <c r="K9849" s="24" t="s">
        <v>7520</v>
      </c>
      <c r="L9849" s="24" t="s">
        <v>210</v>
      </c>
      <c r="M9849" s="22">
        <v>493</v>
      </c>
      <c r="N9849" s="22">
        <v>4</v>
      </c>
      <c r="O9849" s="24" t="s">
        <v>27532</v>
      </c>
      <c r="P9849" s="24" t="s">
        <v>510</v>
      </c>
      <c r="Q9849" s="24" t="s">
        <v>511</v>
      </c>
      <c r="R9849" s="24" t="s">
        <v>511</v>
      </c>
      <c r="S9849" s="24" t="s">
        <v>27549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13</v>
      </c>
      <c r="E9850" s="22" t="s">
        <v>27522</v>
      </c>
      <c r="F9850" s="24" t="s">
        <v>15340</v>
      </c>
      <c r="G9850" s="24" t="s">
        <v>15339</v>
      </c>
      <c r="H9850" s="22">
        <v>63199</v>
      </c>
      <c r="I9850" s="24" t="s">
        <v>60</v>
      </c>
      <c r="J9850" s="24" t="s">
        <v>27525</v>
      </c>
      <c r="K9850" s="24" t="s">
        <v>27568</v>
      </c>
      <c r="L9850" s="24" t="s">
        <v>210</v>
      </c>
      <c r="M9850" s="22">
        <v>22</v>
      </c>
      <c r="N9850" s="22">
        <v>2</v>
      </c>
      <c r="O9850" s="24" t="s">
        <v>27524</v>
      </c>
      <c r="P9850" s="24" t="s">
        <v>209</v>
      </c>
      <c r="Q9850" s="24" t="s">
        <v>478</v>
      </c>
      <c r="R9850" s="24" t="s">
        <v>27543</v>
      </c>
      <c r="S9850" s="24" t="s">
        <v>1587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16</v>
      </c>
      <c r="E9851" s="22" t="s">
        <v>27522</v>
      </c>
      <c r="F9851" s="24" t="s">
        <v>15345</v>
      </c>
      <c r="G9851" s="24" t="s">
        <v>15344</v>
      </c>
      <c r="H9851" s="22">
        <v>58365</v>
      </c>
      <c r="I9851" s="24" t="s">
        <v>89</v>
      </c>
      <c r="J9851" s="24" t="s">
        <v>27533</v>
      </c>
      <c r="K9851" s="24" t="s">
        <v>27571</v>
      </c>
      <c r="L9851" s="24" t="s">
        <v>210</v>
      </c>
      <c r="M9851" s="22">
        <v>22</v>
      </c>
      <c r="N9851" s="22">
        <v>3</v>
      </c>
      <c r="O9851" s="24" t="s">
        <v>27534</v>
      </c>
      <c r="P9851" s="24" t="s">
        <v>266</v>
      </c>
      <c r="Q9851" s="24" t="s">
        <v>242</v>
      </c>
      <c r="R9851" s="24" t="s">
        <v>242</v>
      </c>
      <c r="S9851" s="24" t="s">
        <v>27557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13</v>
      </c>
      <c r="E9852" s="22" t="s">
        <v>27522</v>
      </c>
      <c r="F9852" s="24" t="s">
        <v>15348</v>
      </c>
      <c r="G9852" s="24" t="s">
        <v>15347</v>
      </c>
      <c r="H9852" s="22">
        <v>58366</v>
      </c>
      <c r="I9852" s="24" t="s">
        <v>51</v>
      </c>
      <c r="J9852" s="24" t="s">
        <v>27541</v>
      </c>
      <c r="K9852" s="24" t="s">
        <v>7520</v>
      </c>
      <c r="L9852" s="24" t="s">
        <v>210</v>
      </c>
      <c r="M9852" s="22">
        <v>22</v>
      </c>
      <c r="N9852" s="22">
        <v>2</v>
      </c>
      <c r="O9852" s="24" t="s">
        <v>27524</v>
      </c>
      <c r="P9852" s="24" t="s">
        <v>209</v>
      </c>
      <c r="Q9852" s="24" t="s">
        <v>478</v>
      </c>
      <c r="R9852" s="24" t="s">
        <v>27543</v>
      </c>
      <c r="S9852" s="24" t="s">
        <v>27549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13</v>
      </c>
      <c r="E9853" s="22" t="s">
        <v>27522</v>
      </c>
      <c r="F9853" s="24" t="s">
        <v>15351</v>
      </c>
      <c r="G9853" s="24" t="s">
        <v>15350</v>
      </c>
      <c r="H9853" s="22">
        <v>58368</v>
      </c>
      <c r="I9853" s="24" t="s">
        <v>46</v>
      </c>
      <c r="J9853" s="24" t="s">
        <v>27545</v>
      </c>
      <c r="K9853" s="24" t="s">
        <v>210</v>
      </c>
      <c r="L9853" s="24" t="s">
        <v>210</v>
      </c>
      <c r="M9853" s="22">
        <v>928</v>
      </c>
      <c r="N9853" s="22">
        <v>4</v>
      </c>
      <c r="O9853" s="24" t="s">
        <v>27532</v>
      </c>
      <c r="P9853" s="24" t="s">
        <v>209</v>
      </c>
      <c r="Q9853" s="24" t="s">
        <v>478</v>
      </c>
      <c r="R9853" s="24" t="s">
        <v>27543</v>
      </c>
      <c r="S9853" s="24" t="s">
        <v>210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13</v>
      </c>
      <c r="E9854" s="22" t="s">
        <v>27522</v>
      </c>
      <c r="F9854" s="24" t="s">
        <v>15351</v>
      </c>
      <c r="G9854" s="24" t="s">
        <v>15350</v>
      </c>
      <c r="H9854" s="22">
        <v>58368</v>
      </c>
      <c r="I9854" s="24" t="s">
        <v>46</v>
      </c>
      <c r="J9854" s="24" t="s">
        <v>27545</v>
      </c>
      <c r="K9854" s="24" t="s">
        <v>210</v>
      </c>
      <c r="L9854" s="24" t="s">
        <v>210</v>
      </c>
      <c r="M9854" s="22">
        <v>928</v>
      </c>
      <c r="N9854" s="22">
        <v>4</v>
      </c>
      <c r="O9854" s="24" t="s">
        <v>27532</v>
      </c>
      <c r="P9854" s="24" t="s">
        <v>209</v>
      </c>
      <c r="Q9854" s="24" t="s">
        <v>242</v>
      </c>
      <c r="R9854" s="24" t="s">
        <v>242</v>
      </c>
      <c r="S9854" s="24" t="s">
        <v>210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13</v>
      </c>
      <c r="E9855" s="22" t="s">
        <v>27522</v>
      </c>
      <c r="F9855" s="24" t="s">
        <v>15352</v>
      </c>
      <c r="G9855" s="24" t="s">
        <v>3904</v>
      </c>
      <c r="H9855" s="22">
        <v>2439</v>
      </c>
      <c r="I9855" s="24" t="s">
        <v>81</v>
      </c>
      <c r="J9855" s="24" t="s">
        <v>27525</v>
      </c>
      <c r="K9855" s="24" t="s">
        <v>27568</v>
      </c>
      <c r="L9855" s="24" t="s">
        <v>210</v>
      </c>
      <c r="M9855" s="22">
        <v>22</v>
      </c>
      <c r="N9855" s="22">
        <v>1</v>
      </c>
      <c r="O9855" s="24" t="s">
        <v>217</v>
      </c>
      <c r="P9855" s="24" t="s">
        <v>510</v>
      </c>
      <c r="Q9855" s="24" t="s">
        <v>511</v>
      </c>
      <c r="R9855" s="24" t="s">
        <v>511</v>
      </c>
      <c r="S9855" s="24" t="s">
        <v>1587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16</v>
      </c>
      <c r="E9856" s="22" t="s">
        <v>27522</v>
      </c>
      <c r="F9856" s="24" t="s">
        <v>15354</v>
      </c>
      <c r="G9856" s="24" t="s">
        <v>15353</v>
      </c>
      <c r="H9856" s="22">
        <v>58370</v>
      </c>
      <c r="I9856" s="24" t="s">
        <v>83</v>
      </c>
      <c r="J9856" s="24" t="s">
        <v>27541</v>
      </c>
      <c r="K9856" s="24" t="s">
        <v>7520</v>
      </c>
      <c r="L9856" s="24" t="s">
        <v>210</v>
      </c>
      <c r="M9856" s="22">
        <v>22</v>
      </c>
      <c r="N9856" s="22">
        <v>3</v>
      </c>
      <c r="O9856" s="24" t="s">
        <v>27534</v>
      </c>
      <c r="P9856" s="24" t="s">
        <v>209</v>
      </c>
      <c r="Q9856" s="24" t="s">
        <v>242</v>
      </c>
      <c r="R9856" s="24" t="s">
        <v>242</v>
      </c>
      <c r="S9856" s="24" t="s">
        <v>27562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16</v>
      </c>
      <c r="E9857" s="22" t="s">
        <v>27522</v>
      </c>
      <c r="F9857" s="24" t="s">
        <v>15354</v>
      </c>
      <c r="G9857" s="24" t="s">
        <v>15353</v>
      </c>
      <c r="H9857" s="22">
        <v>58370</v>
      </c>
      <c r="I9857" s="24" t="s">
        <v>83</v>
      </c>
      <c r="J9857" s="24" t="s">
        <v>27541</v>
      </c>
      <c r="K9857" s="24" t="s">
        <v>7520</v>
      </c>
      <c r="L9857" s="24" t="s">
        <v>210</v>
      </c>
      <c r="M9857" s="22">
        <v>22</v>
      </c>
      <c r="N9857" s="22">
        <v>3</v>
      </c>
      <c r="O9857" s="24" t="s">
        <v>27534</v>
      </c>
      <c r="P9857" s="24" t="s">
        <v>209</v>
      </c>
      <c r="Q9857" s="24" t="s">
        <v>689</v>
      </c>
      <c r="R9857" s="24" t="s">
        <v>27539</v>
      </c>
      <c r="S9857" s="24" t="s">
        <v>27562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13</v>
      </c>
      <c r="E9858" s="22" t="s">
        <v>27522</v>
      </c>
      <c r="F9858" s="24" t="s">
        <v>15355</v>
      </c>
      <c r="G9858" s="24" t="s">
        <v>448</v>
      </c>
      <c r="H9858" s="22">
        <v>803</v>
      </c>
      <c r="I9858" s="24" t="s">
        <v>50</v>
      </c>
      <c r="J9858" s="24" t="s">
        <v>27535</v>
      </c>
      <c r="K9858" s="24" t="s">
        <v>7520</v>
      </c>
      <c r="L9858" s="24" t="s">
        <v>210</v>
      </c>
      <c r="M9858" s="22">
        <v>22</v>
      </c>
      <c r="N9858" s="22">
        <v>1</v>
      </c>
      <c r="O9858" s="24" t="s">
        <v>217</v>
      </c>
      <c r="P9858" s="24" t="s">
        <v>510</v>
      </c>
      <c r="Q9858" s="24" t="s">
        <v>511</v>
      </c>
      <c r="R9858" s="24" t="s">
        <v>511</v>
      </c>
      <c r="S9858" s="24" t="s">
        <v>27601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13</v>
      </c>
      <c r="E9859" s="22" t="s">
        <v>27522</v>
      </c>
      <c r="F9859" s="24" t="s">
        <v>15357</v>
      </c>
      <c r="G9859" s="24" t="s">
        <v>15356</v>
      </c>
      <c r="H9859" s="22">
        <v>58372</v>
      </c>
      <c r="I9859" s="24" t="s">
        <v>59</v>
      </c>
      <c r="J9859" s="24" t="s">
        <v>27535</v>
      </c>
      <c r="K9859" s="24" t="s">
        <v>7520</v>
      </c>
      <c r="L9859" s="24" t="s">
        <v>210</v>
      </c>
      <c r="M9859" s="22">
        <v>22</v>
      </c>
      <c r="N9859" s="22">
        <v>2</v>
      </c>
      <c r="O9859" s="24" t="s">
        <v>27524</v>
      </c>
      <c r="P9859" s="24" t="s">
        <v>235</v>
      </c>
      <c r="Q9859" s="24" t="s">
        <v>236</v>
      </c>
      <c r="R9859" s="24" t="s">
        <v>27547</v>
      </c>
      <c r="S9859" s="24" t="s">
        <v>27573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13</v>
      </c>
      <c r="E9860" s="22" t="s">
        <v>27522</v>
      </c>
      <c r="F9860" s="24" t="s">
        <v>15358</v>
      </c>
      <c r="G9860" s="24" t="s">
        <v>10655</v>
      </c>
      <c r="H9860" s="22">
        <v>56769</v>
      </c>
      <c r="I9860" s="24" t="s">
        <v>65</v>
      </c>
      <c r="J9860" s="24" t="s">
        <v>2971</v>
      </c>
      <c r="K9860" s="24" t="s">
        <v>27567</v>
      </c>
      <c r="L9860" s="24" t="s">
        <v>210</v>
      </c>
      <c r="M9860" s="22">
        <v>22</v>
      </c>
      <c r="N9860" s="22">
        <v>2</v>
      </c>
      <c r="O9860" s="24" t="s">
        <v>27524</v>
      </c>
      <c r="P9860" s="24" t="s">
        <v>510</v>
      </c>
      <c r="Q9860" s="24" t="s">
        <v>511</v>
      </c>
      <c r="R9860" s="24" t="s">
        <v>511</v>
      </c>
      <c r="S9860" s="24" t="s">
        <v>27548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13</v>
      </c>
      <c r="E9861" s="22" t="s">
        <v>27522</v>
      </c>
      <c r="F9861" s="24" t="s">
        <v>15361</v>
      </c>
      <c r="G9861" s="24" t="s">
        <v>15360</v>
      </c>
      <c r="H9861" s="22">
        <v>58373</v>
      </c>
      <c r="I9861" s="24" t="s">
        <v>81</v>
      </c>
      <c r="J9861" s="24" t="s">
        <v>27525</v>
      </c>
      <c r="K9861" s="24" t="s">
        <v>27568</v>
      </c>
      <c r="L9861" s="24" t="s">
        <v>210</v>
      </c>
      <c r="M9861" s="22">
        <v>22</v>
      </c>
      <c r="N9861" s="22">
        <v>2</v>
      </c>
      <c r="O9861" s="24" t="s">
        <v>27524</v>
      </c>
      <c r="P9861" s="24" t="s">
        <v>510</v>
      </c>
      <c r="Q9861" s="24" t="s">
        <v>511</v>
      </c>
      <c r="R9861" s="24" t="s">
        <v>511</v>
      </c>
      <c r="S9861" s="24" t="s">
        <v>1587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13</v>
      </c>
      <c r="E9862" s="22" t="s">
        <v>27522</v>
      </c>
      <c r="F9862" s="24" t="s">
        <v>15363</v>
      </c>
      <c r="G9862" s="24" t="s">
        <v>13638</v>
      </c>
      <c r="H9862" s="22">
        <v>59139</v>
      </c>
      <c r="I9862" s="24" t="s">
        <v>65</v>
      </c>
      <c r="J9862" s="24" t="s">
        <v>2971</v>
      </c>
      <c r="K9862" s="24" t="s">
        <v>27567</v>
      </c>
      <c r="L9862" s="24" t="s">
        <v>210</v>
      </c>
      <c r="M9862" s="22">
        <v>22</v>
      </c>
      <c r="N9862" s="22">
        <v>2</v>
      </c>
      <c r="O9862" s="24" t="s">
        <v>27524</v>
      </c>
      <c r="P9862" s="24" t="s">
        <v>510</v>
      </c>
      <c r="Q9862" s="24" t="s">
        <v>511</v>
      </c>
      <c r="R9862" s="24" t="s">
        <v>511</v>
      </c>
      <c r="S9862" s="24" t="s">
        <v>27548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13</v>
      </c>
      <c r="E9863" s="22" t="s">
        <v>27522</v>
      </c>
      <c r="F9863" s="24" t="s">
        <v>15365</v>
      </c>
      <c r="G9863" s="24" t="s">
        <v>15364</v>
      </c>
      <c r="H9863" s="22">
        <v>59873</v>
      </c>
      <c r="I9863" s="24" t="s">
        <v>51</v>
      </c>
      <c r="J9863" s="24" t="s">
        <v>27541</v>
      </c>
      <c r="K9863" s="24" t="s">
        <v>7520</v>
      </c>
      <c r="L9863" s="24" t="s">
        <v>210</v>
      </c>
      <c r="M9863" s="22">
        <v>22</v>
      </c>
      <c r="N9863" s="22">
        <v>2</v>
      </c>
      <c r="O9863" s="24" t="s">
        <v>27524</v>
      </c>
      <c r="P9863" s="24" t="s">
        <v>510</v>
      </c>
      <c r="Q9863" s="24" t="s">
        <v>511</v>
      </c>
      <c r="R9863" s="24" t="s">
        <v>511</v>
      </c>
      <c r="S9863" s="24" t="s">
        <v>27549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13</v>
      </c>
      <c r="E9864" s="22" t="s">
        <v>27522</v>
      </c>
      <c r="F9864" s="24" t="s">
        <v>15374</v>
      </c>
      <c r="G9864" s="24" t="s">
        <v>15373</v>
      </c>
      <c r="H9864" s="22">
        <v>59872</v>
      </c>
      <c r="I9864" s="24" t="s">
        <v>51</v>
      </c>
      <c r="J9864" s="24" t="s">
        <v>27541</v>
      </c>
      <c r="K9864" s="24" t="s">
        <v>7520</v>
      </c>
      <c r="L9864" s="24" t="s">
        <v>210</v>
      </c>
      <c r="M9864" s="22">
        <v>22</v>
      </c>
      <c r="N9864" s="22">
        <v>2</v>
      </c>
      <c r="O9864" s="24" t="s">
        <v>27524</v>
      </c>
      <c r="P9864" s="24" t="s">
        <v>510</v>
      </c>
      <c r="Q9864" s="24" t="s">
        <v>511</v>
      </c>
      <c r="R9864" s="24" t="s">
        <v>511</v>
      </c>
      <c r="S9864" s="24" t="s">
        <v>27549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13</v>
      </c>
      <c r="E9865" s="22" t="s">
        <v>27522</v>
      </c>
      <c r="F9865" s="24" t="s">
        <v>15382</v>
      </c>
      <c r="G9865" s="24" t="s">
        <v>15381</v>
      </c>
      <c r="H9865" s="22">
        <v>58378</v>
      </c>
      <c r="I9865" s="24" t="s">
        <v>73</v>
      </c>
      <c r="J9865" s="24" t="s">
        <v>27530</v>
      </c>
      <c r="K9865" s="24" t="s">
        <v>27570</v>
      </c>
      <c r="L9865" s="24" t="s">
        <v>210</v>
      </c>
      <c r="M9865" s="22">
        <v>22</v>
      </c>
      <c r="N9865" s="22">
        <v>2</v>
      </c>
      <c r="O9865" s="24" t="s">
        <v>27524</v>
      </c>
      <c r="P9865" s="24" t="s">
        <v>235</v>
      </c>
      <c r="Q9865" s="24" t="s">
        <v>236</v>
      </c>
      <c r="R9865" s="24" t="s">
        <v>27547</v>
      </c>
      <c r="S9865" s="24" t="s">
        <v>27554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13</v>
      </c>
      <c r="E9866" s="22" t="s">
        <v>27522</v>
      </c>
      <c r="F9866" s="24" t="s">
        <v>15385</v>
      </c>
      <c r="G9866" s="24" t="s">
        <v>14169</v>
      </c>
      <c r="H9866" s="22">
        <v>63249</v>
      </c>
      <c r="I9866" s="24" t="s">
        <v>61</v>
      </c>
      <c r="J9866" s="24" t="s">
        <v>27525</v>
      </c>
      <c r="K9866" s="24" t="s">
        <v>27568</v>
      </c>
      <c r="L9866" s="24" t="s">
        <v>210</v>
      </c>
      <c r="M9866" s="22">
        <v>22</v>
      </c>
      <c r="N9866" s="22">
        <v>2</v>
      </c>
      <c r="O9866" s="24" t="s">
        <v>27524</v>
      </c>
      <c r="P9866" s="24" t="s">
        <v>510</v>
      </c>
      <c r="Q9866" s="24" t="s">
        <v>511</v>
      </c>
      <c r="R9866" s="24" t="s">
        <v>511</v>
      </c>
      <c r="S9866" s="24" t="s">
        <v>2899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13</v>
      </c>
      <c r="E9867" s="22" t="s">
        <v>27522</v>
      </c>
      <c r="F9867" s="24" t="s">
        <v>15386</v>
      </c>
      <c r="G9867" s="24" t="s">
        <v>6916</v>
      </c>
      <c r="H9867" s="22">
        <v>9370</v>
      </c>
      <c r="I9867" s="24" t="s">
        <v>72</v>
      </c>
      <c r="J9867" s="24" t="s">
        <v>27535</v>
      </c>
      <c r="K9867" s="24" t="s">
        <v>7520</v>
      </c>
      <c r="L9867" s="24" t="s">
        <v>210</v>
      </c>
      <c r="M9867" s="22">
        <v>22</v>
      </c>
      <c r="N9867" s="22">
        <v>2</v>
      </c>
      <c r="O9867" s="24" t="s">
        <v>27524</v>
      </c>
      <c r="P9867" s="24" t="s">
        <v>235</v>
      </c>
      <c r="Q9867" s="24" t="s">
        <v>236</v>
      </c>
      <c r="R9867" s="24" t="s">
        <v>27547</v>
      </c>
      <c r="S9867" s="24" t="s">
        <v>27579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13</v>
      </c>
      <c r="E9868" s="22" t="s">
        <v>27522</v>
      </c>
      <c r="F9868" s="24" t="s">
        <v>15388</v>
      </c>
      <c r="G9868" s="24" t="s">
        <v>15387</v>
      </c>
      <c r="H9868" s="22">
        <v>58379</v>
      </c>
      <c r="I9868" s="24" t="s">
        <v>51</v>
      </c>
      <c r="J9868" s="24" t="s">
        <v>27541</v>
      </c>
      <c r="K9868" s="24" t="s">
        <v>7520</v>
      </c>
      <c r="L9868" s="24" t="s">
        <v>210</v>
      </c>
      <c r="M9868" s="22">
        <v>22</v>
      </c>
      <c r="N9868" s="22">
        <v>2</v>
      </c>
      <c r="O9868" s="24" t="s">
        <v>27524</v>
      </c>
      <c r="P9868" s="24" t="s">
        <v>227</v>
      </c>
      <c r="Q9868" s="24" t="s">
        <v>228</v>
      </c>
      <c r="R9868" s="24" t="s">
        <v>228</v>
      </c>
      <c r="S9868" s="24" t="s">
        <v>27549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13</v>
      </c>
      <c r="E9869" s="22" t="s">
        <v>27522</v>
      </c>
      <c r="F9869" s="24" t="s">
        <v>15391</v>
      </c>
      <c r="G9869" s="24" t="s">
        <v>15390</v>
      </c>
      <c r="H9869" s="22">
        <v>58380</v>
      </c>
      <c r="I9869" s="24" t="s">
        <v>51</v>
      </c>
      <c r="J9869" s="24" t="s">
        <v>27541</v>
      </c>
      <c r="K9869" s="24" t="s">
        <v>7520</v>
      </c>
      <c r="L9869" s="24" t="s">
        <v>210</v>
      </c>
      <c r="M9869" s="22">
        <v>22</v>
      </c>
      <c r="N9869" s="22">
        <v>2</v>
      </c>
      <c r="O9869" s="24" t="s">
        <v>27524</v>
      </c>
      <c r="P9869" s="24" t="s">
        <v>227</v>
      </c>
      <c r="Q9869" s="24" t="s">
        <v>228</v>
      </c>
      <c r="R9869" s="24" t="s">
        <v>228</v>
      </c>
      <c r="S9869" s="24" t="s">
        <v>27549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13</v>
      </c>
      <c r="E9870" s="22" t="s">
        <v>27522</v>
      </c>
      <c r="F9870" s="24" t="s">
        <v>15394</v>
      </c>
      <c r="G9870" s="24" t="s">
        <v>15393</v>
      </c>
      <c r="H9870" s="22">
        <v>58382</v>
      </c>
      <c r="I9870" s="24" t="s">
        <v>51</v>
      </c>
      <c r="J9870" s="24" t="s">
        <v>27541</v>
      </c>
      <c r="K9870" s="24" t="s">
        <v>7520</v>
      </c>
      <c r="L9870" s="24" t="s">
        <v>210</v>
      </c>
      <c r="M9870" s="22">
        <v>22</v>
      </c>
      <c r="N9870" s="22">
        <v>2</v>
      </c>
      <c r="O9870" s="24" t="s">
        <v>27524</v>
      </c>
      <c r="P9870" s="24" t="s">
        <v>209</v>
      </c>
      <c r="Q9870" s="24" t="s">
        <v>478</v>
      </c>
      <c r="R9870" s="24" t="s">
        <v>27543</v>
      </c>
      <c r="S9870" s="24" t="s">
        <v>27549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13</v>
      </c>
      <c r="E9871" s="22" t="s">
        <v>27522</v>
      </c>
      <c r="F9871" s="24" t="s">
        <v>15395</v>
      </c>
      <c r="G9871" s="24" t="s">
        <v>14726</v>
      </c>
      <c r="H9871" s="22">
        <v>60898</v>
      </c>
      <c r="I9871" s="24" t="s">
        <v>51</v>
      </c>
      <c r="J9871" s="24" t="s">
        <v>27541</v>
      </c>
      <c r="K9871" s="24" t="s">
        <v>7520</v>
      </c>
      <c r="L9871" s="24" t="s">
        <v>210</v>
      </c>
      <c r="M9871" s="22">
        <v>22</v>
      </c>
      <c r="N9871" s="22">
        <v>2</v>
      </c>
      <c r="O9871" s="24" t="s">
        <v>27524</v>
      </c>
      <c r="P9871" s="24" t="s">
        <v>510</v>
      </c>
      <c r="Q9871" s="24" t="s">
        <v>511</v>
      </c>
      <c r="R9871" s="24" t="s">
        <v>511</v>
      </c>
      <c r="S9871" s="24" t="s">
        <v>27576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13</v>
      </c>
      <c r="E9872" s="22" t="s">
        <v>27522</v>
      </c>
      <c r="F9872" s="24" t="s">
        <v>15397</v>
      </c>
      <c r="G9872" s="24" t="s">
        <v>15396</v>
      </c>
      <c r="H9872" s="22">
        <v>58383</v>
      </c>
      <c r="I9872" s="24" t="s">
        <v>80</v>
      </c>
      <c r="J9872" s="24" t="s">
        <v>27528</v>
      </c>
      <c r="K9872" s="24" t="s">
        <v>27567</v>
      </c>
      <c r="L9872" s="24" t="s">
        <v>210</v>
      </c>
      <c r="M9872" s="22">
        <v>562</v>
      </c>
      <c r="N9872" s="22">
        <v>4</v>
      </c>
      <c r="O9872" s="24" t="s">
        <v>27532</v>
      </c>
      <c r="P9872" s="24" t="s">
        <v>209</v>
      </c>
      <c r="Q9872" s="24" t="s">
        <v>689</v>
      </c>
      <c r="R9872" s="24" t="s">
        <v>27539</v>
      </c>
      <c r="S9872" s="24" t="s">
        <v>27551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13</v>
      </c>
      <c r="E9873" s="22" t="s">
        <v>27522</v>
      </c>
      <c r="F9873" s="24" t="s">
        <v>15399</v>
      </c>
      <c r="G9873" s="24" t="s">
        <v>15398</v>
      </c>
      <c r="H9873" s="22">
        <v>58384</v>
      </c>
      <c r="I9873" s="24" t="s">
        <v>86</v>
      </c>
      <c r="J9873" s="24" t="s">
        <v>27530</v>
      </c>
      <c r="K9873" s="24" t="s">
        <v>27570</v>
      </c>
      <c r="L9873" s="24" t="s">
        <v>210</v>
      </c>
      <c r="M9873" s="22">
        <v>611</v>
      </c>
      <c r="N9873" s="22">
        <v>4</v>
      </c>
      <c r="O9873" s="24" t="s">
        <v>27532</v>
      </c>
      <c r="P9873" s="24" t="s">
        <v>266</v>
      </c>
      <c r="Q9873" s="24" t="s">
        <v>242</v>
      </c>
      <c r="R9873" s="24" t="s">
        <v>242</v>
      </c>
      <c r="S9873" s="24" t="s">
        <v>27554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13</v>
      </c>
      <c r="E9874" s="22" t="s">
        <v>27522</v>
      </c>
      <c r="F9874" s="24" t="s">
        <v>15401</v>
      </c>
      <c r="G9874" s="24" t="s">
        <v>27984</v>
      </c>
      <c r="H9874" s="22">
        <v>58385</v>
      </c>
      <c r="I9874" s="24" t="s">
        <v>88</v>
      </c>
      <c r="J9874" s="24" t="s">
        <v>27540</v>
      </c>
      <c r="K9874" s="24" t="s">
        <v>27570</v>
      </c>
      <c r="L9874" s="24" t="s">
        <v>210</v>
      </c>
      <c r="M9874" s="22">
        <v>22</v>
      </c>
      <c r="N9874" s="22">
        <v>2</v>
      </c>
      <c r="O9874" s="24" t="s">
        <v>27524</v>
      </c>
      <c r="P9874" s="24" t="s">
        <v>510</v>
      </c>
      <c r="Q9874" s="24" t="s">
        <v>511</v>
      </c>
      <c r="R9874" s="24" t="s">
        <v>511</v>
      </c>
      <c r="S9874" s="24" t="s">
        <v>8326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13</v>
      </c>
      <c r="E9875" s="22" t="s">
        <v>27522</v>
      </c>
      <c r="F9875" s="24" t="s">
        <v>15403</v>
      </c>
      <c r="G9875" s="24" t="s">
        <v>15402</v>
      </c>
      <c r="H9875" s="22">
        <v>58387</v>
      </c>
      <c r="I9875" s="24" t="s">
        <v>77</v>
      </c>
      <c r="J9875" s="24" t="s">
        <v>27528</v>
      </c>
      <c r="K9875" s="24" t="s">
        <v>27568</v>
      </c>
      <c r="L9875" s="24" t="s">
        <v>210</v>
      </c>
      <c r="M9875" s="22">
        <v>22</v>
      </c>
      <c r="N9875" s="22">
        <v>2</v>
      </c>
      <c r="O9875" s="24" t="s">
        <v>27524</v>
      </c>
      <c r="P9875" s="24" t="s">
        <v>510</v>
      </c>
      <c r="Q9875" s="24" t="s">
        <v>511</v>
      </c>
      <c r="R9875" s="24" t="s">
        <v>511</v>
      </c>
      <c r="S9875" s="24" t="s">
        <v>1587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13</v>
      </c>
      <c r="E9876" s="22" t="s">
        <v>27522</v>
      </c>
      <c r="F9876" s="24" t="s">
        <v>15404</v>
      </c>
      <c r="G9876" s="24" t="s">
        <v>14169</v>
      </c>
      <c r="H9876" s="22">
        <v>63249</v>
      </c>
      <c r="I9876" s="24" t="s">
        <v>65</v>
      </c>
      <c r="J9876" s="24" t="s">
        <v>2971</v>
      </c>
      <c r="K9876" s="24" t="s">
        <v>27567</v>
      </c>
      <c r="L9876" s="24" t="s">
        <v>210</v>
      </c>
      <c r="M9876" s="22">
        <v>22</v>
      </c>
      <c r="N9876" s="22">
        <v>2</v>
      </c>
      <c r="O9876" s="24" t="s">
        <v>27524</v>
      </c>
      <c r="P9876" s="24" t="s">
        <v>510</v>
      </c>
      <c r="Q9876" s="24" t="s">
        <v>511</v>
      </c>
      <c r="R9876" s="24" t="s">
        <v>511</v>
      </c>
      <c r="S9876" s="24" t="s">
        <v>27548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13</v>
      </c>
      <c r="E9877" s="22" t="s">
        <v>27522</v>
      </c>
      <c r="F9877" s="24" t="s">
        <v>15407</v>
      </c>
      <c r="G9877" s="24" t="s">
        <v>15406</v>
      </c>
      <c r="H9877" s="22">
        <v>58388</v>
      </c>
      <c r="I9877" s="24" t="s">
        <v>89</v>
      </c>
      <c r="J9877" s="24" t="s">
        <v>27533</v>
      </c>
      <c r="K9877" s="24" t="s">
        <v>27569</v>
      </c>
      <c r="L9877" s="24" t="s">
        <v>210</v>
      </c>
      <c r="M9877" s="22">
        <v>928</v>
      </c>
      <c r="N9877" s="22">
        <v>4</v>
      </c>
      <c r="O9877" s="24" t="s">
        <v>27532</v>
      </c>
      <c r="P9877" s="24" t="s">
        <v>227</v>
      </c>
      <c r="Q9877" s="24" t="s">
        <v>228</v>
      </c>
      <c r="R9877" s="24" t="s">
        <v>228</v>
      </c>
      <c r="S9877" s="24" t="s">
        <v>610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13</v>
      </c>
      <c r="E9878" s="22" t="s">
        <v>27522</v>
      </c>
      <c r="F9878" s="24" t="s">
        <v>15408</v>
      </c>
      <c r="G9878" s="24" t="s">
        <v>373</v>
      </c>
      <c r="H9878" s="22">
        <v>10433</v>
      </c>
      <c r="I9878" s="24" t="s">
        <v>46</v>
      </c>
      <c r="J9878" s="24" t="s">
        <v>27545</v>
      </c>
      <c r="K9878" s="24" t="s">
        <v>210</v>
      </c>
      <c r="L9878" s="24" t="s">
        <v>210</v>
      </c>
      <c r="M9878" s="22">
        <v>22</v>
      </c>
      <c r="N9878" s="22">
        <v>1</v>
      </c>
      <c r="O9878" s="24" t="s">
        <v>217</v>
      </c>
      <c r="P9878" s="24" t="s">
        <v>506</v>
      </c>
      <c r="Q9878" s="24" t="s">
        <v>507</v>
      </c>
      <c r="R9878" s="24" t="s">
        <v>1614</v>
      </c>
      <c r="S9878" s="24" t="s">
        <v>210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13</v>
      </c>
      <c r="E9879" s="22" t="s">
        <v>27522</v>
      </c>
      <c r="F9879" s="24" t="s">
        <v>15410</v>
      </c>
      <c r="G9879" s="24" t="s">
        <v>15409</v>
      </c>
      <c r="H9879" s="22">
        <v>58389</v>
      </c>
      <c r="I9879" s="24" t="s">
        <v>58</v>
      </c>
      <c r="J9879" s="24" t="s">
        <v>27526</v>
      </c>
      <c r="K9879" s="24" t="s">
        <v>27569</v>
      </c>
      <c r="L9879" s="24" t="s">
        <v>210</v>
      </c>
      <c r="M9879" s="22">
        <v>22</v>
      </c>
      <c r="N9879" s="22">
        <v>2</v>
      </c>
      <c r="O9879" s="24" t="s">
        <v>27524</v>
      </c>
      <c r="P9879" s="24" t="s">
        <v>227</v>
      </c>
      <c r="Q9879" s="24" t="s">
        <v>228</v>
      </c>
      <c r="R9879" s="24" t="s">
        <v>228</v>
      </c>
      <c r="S9879" s="24" t="s">
        <v>2899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13</v>
      </c>
      <c r="E9880" s="22" t="s">
        <v>27522</v>
      </c>
      <c r="F9880" s="24" t="s">
        <v>15413</v>
      </c>
      <c r="G9880" s="24" t="s">
        <v>27961</v>
      </c>
      <c r="H9880" s="22">
        <v>61230</v>
      </c>
      <c r="I9880" s="24" t="s">
        <v>66</v>
      </c>
      <c r="J9880" s="24" t="s">
        <v>27530</v>
      </c>
      <c r="K9880" s="24" t="s">
        <v>27568</v>
      </c>
      <c r="L9880" s="24" t="s">
        <v>210</v>
      </c>
      <c r="M9880" s="22">
        <v>22</v>
      </c>
      <c r="N9880" s="22">
        <v>2</v>
      </c>
      <c r="O9880" s="24" t="s">
        <v>27524</v>
      </c>
      <c r="P9880" s="24" t="s">
        <v>510</v>
      </c>
      <c r="Q9880" s="24" t="s">
        <v>511</v>
      </c>
      <c r="R9880" s="24" t="s">
        <v>511</v>
      </c>
      <c r="S9880" s="24" t="s">
        <v>1587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13</v>
      </c>
      <c r="E9881" s="22" t="s">
        <v>27522</v>
      </c>
      <c r="F9881" s="24" t="s">
        <v>15415</v>
      </c>
      <c r="G9881" s="24" t="s">
        <v>14169</v>
      </c>
      <c r="H9881" s="22">
        <v>63249</v>
      </c>
      <c r="I9881" s="24" t="s">
        <v>65</v>
      </c>
      <c r="J9881" s="24" t="s">
        <v>2971</v>
      </c>
      <c r="K9881" s="24" t="s">
        <v>27567</v>
      </c>
      <c r="L9881" s="24" t="s">
        <v>210</v>
      </c>
      <c r="M9881" s="22">
        <v>22</v>
      </c>
      <c r="N9881" s="22">
        <v>2</v>
      </c>
      <c r="O9881" s="24" t="s">
        <v>27524</v>
      </c>
      <c r="P9881" s="24" t="s">
        <v>510</v>
      </c>
      <c r="Q9881" s="24" t="s">
        <v>511</v>
      </c>
      <c r="R9881" s="24" t="s">
        <v>511</v>
      </c>
      <c r="S9881" s="24" t="s">
        <v>27548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13</v>
      </c>
      <c r="E9882" s="22" t="s">
        <v>27522</v>
      </c>
      <c r="F9882" s="24" t="s">
        <v>15416</v>
      </c>
      <c r="G9882" s="24" t="s">
        <v>14169</v>
      </c>
      <c r="H9882" s="22">
        <v>63249</v>
      </c>
      <c r="I9882" s="24" t="s">
        <v>65</v>
      </c>
      <c r="J9882" s="24" t="s">
        <v>2971</v>
      </c>
      <c r="K9882" s="24" t="s">
        <v>27567</v>
      </c>
      <c r="L9882" s="24" t="s">
        <v>210</v>
      </c>
      <c r="M9882" s="22">
        <v>22</v>
      </c>
      <c r="N9882" s="22">
        <v>2</v>
      </c>
      <c r="O9882" s="24" t="s">
        <v>27524</v>
      </c>
      <c r="P9882" s="24" t="s">
        <v>510</v>
      </c>
      <c r="Q9882" s="24" t="s">
        <v>511</v>
      </c>
      <c r="R9882" s="24" t="s">
        <v>511</v>
      </c>
      <c r="S9882" s="24" t="s">
        <v>27548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13</v>
      </c>
      <c r="E9883" s="22" t="s">
        <v>27522</v>
      </c>
      <c r="F9883" s="24" t="s">
        <v>15418</v>
      </c>
      <c r="G9883" s="24" t="s">
        <v>14169</v>
      </c>
      <c r="H9883" s="22">
        <v>63249</v>
      </c>
      <c r="I9883" s="24" t="s">
        <v>65</v>
      </c>
      <c r="J9883" s="24" t="s">
        <v>2971</v>
      </c>
      <c r="K9883" s="24" t="s">
        <v>27567</v>
      </c>
      <c r="L9883" s="24" t="s">
        <v>210</v>
      </c>
      <c r="M9883" s="22">
        <v>22</v>
      </c>
      <c r="N9883" s="22">
        <v>2</v>
      </c>
      <c r="O9883" s="24" t="s">
        <v>27524</v>
      </c>
      <c r="P9883" s="24" t="s">
        <v>510</v>
      </c>
      <c r="Q9883" s="24" t="s">
        <v>511</v>
      </c>
      <c r="R9883" s="24" t="s">
        <v>511</v>
      </c>
      <c r="S9883" s="24" t="s">
        <v>27548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13</v>
      </c>
      <c r="E9884" s="22" t="s">
        <v>27522</v>
      </c>
      <c r="F9884" s="24" t="s">
        <v>15421</v>
      </c>
      <c r="G9884" s="24" t="s">
        <v>15420</v>
      </c>
      <c r="H9884" s="22">
        <v>13468</v>
      </c>
      <c r="I9884" s="24" t="s">
        <v>58</v>
      </c>
      <c r="J9884" s="24" t="s">
        <v>27526</v>
      </c>
      <c r="K9884" s="24" t="s">
        <v>27569</v>
      </c>
      <c r="L9884" s="24" t="s">
        <v>210</v>
      </c>
      <c r="M9884" s="22">
        <v>22</v>
      </c>
      <c r="N9884" s="22">
        <v>1</v>
      </c>
      <c r="O9884" s="24" t="s">
        <v>217</v>
      </c>
      <c r="P9884" s="24" t="s">
        <v>227</v>
      </c>
      <c r="Q9884" s="24" t="s">
        <v>228</v>
      </c>
      <c r="R9884" s="24" t="s">
        <v>228</v>
      </c>
      <c r="S9884" s="24" t="s">
        <v>2899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13</v>
      </c>
      <c r="E9885" s="22" t="s">
        <v>27522</v>
      </c>
      <c r="F9885" s="24" t="s">
        <v>15423</v>
      </c>
      <c r="G9885" s="24" t="s">
        <v>15423</v>
      </c>
      <c r="H9885" s="22">
        <v>58412</v>
      </c>
      <c r="I9885" s="24" t="s">
        <v>61</v>
      </c>
      <c r="J9885" s="24" t="s">
        <v>27525</v>
      </c>
      <c r="K9885" s="24" t="s">
        <v>27568</v>
      </c>
      <c r="L9885" s="24" t="s">
        <v>210</v>
      </c>
      <c r="M9885" s="22">
        <v>22</v>
      </c>
      <c r="N9885" s="22">
        <v>2</v>
      </c>
      <c r="O9885" s="24" t="s">
        <v>27524</v>
      </c>
      <c r="P9885" s="24" t="s">
        <v>227</v>
      </c>
      <c r="Q9885" s="24" t="s">
        <v>228</v>
      </c>
      <c r="R9885" s="24" t="s">
        <v>228</v>
      </c>
      <c r="S9885" s="24" t="s">
        <v>1587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13</v>
      </c>
      <c r="E9886" s="22" t="s">
        <v>27522</v>
      </c>
      <c r="F9886" s="24" t="s">
        <v>15424</v>
      </c>
      <c r="G9886" s="24" t="s">
        <v>15424</v>
      </c>
      <c r="H9886" s="22">
        <v>58413</v>
      </c>
      <c r="I9886" s="24" t="s">
        <v>51</v>
      </c>
      <c r="J9886" s="24" t="s">
        <v>27541</v>
      </c>
      <c r="K9886" s="24" t="s">
        <v>7520</v>
      </c>
      <c r="L9886" s="24" t="s">
        <v>210</v>
      </c>
      <c r="M9886" s="22">
        <v>22</v>
      </c>
      <c r="N9886" s="22">
        <v>2</v>
      </c>
      <c r="O9886" s="24" t="s">
        <v>27524</v>
      </c>
      <c r="P9886" s="24" t="s">
        <v>510</v>
      </c>
      <c r="Q9886" s="24" t="s">
        <v>511</v>
      </c>
      <c r="R9886" s="24" t="s">
        <v>511</v>
      </c>
      <c r="S9886" s="24" t="s">
        <v>27549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13</v>
      </c>
      <c r="E9887" s="22" t="s">
        <v>27522</v>
      </c>
      <c r="F9887" s="24" t="s">
        <v>15426</v>
      </c>
      <c r="G9887" s="24" t="s">
        <v>14150</v>
      </c>
      <c r="H9887" s="22">
        <v>61012</v>
      </c>
      <c r="I9887" s="24" t="s">
        <v>51</v>
      </c>
      <c r="J9887" s="24" t="s">
        <v>27541</v>
      </c>
      <c r="K9887" s="24" t="s">
        <v>7520</v>
      </c>
      <c r="L9887" s="24" t="s">
        <v>210</v>
      </c>
      <c r="M9887" s="22">
        <v>22</v>
      </c>
      <c r="N9887" s="22">
        <v>2</v>
      </c>
      <c r="O9887" s="24" t="s">
        <v>27524</v>
      </c>
      <c r="P9887" s="24" t="s">
        <v>510</v>
      </c>
      <c r="Q9887" s="24" t="s">
        <v>511</v>
      </c>
      <c r="R9887" s="24" t="s">
        <v>511</v>
      </c>
      <c r="S9887" s="24" t="s">
        <v>27549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13</v>
      </c>
      <c r="E9888" s="22" t="s">
        <v>27522</v>
      </c>
      <c r="F9888" s="24" t="s">
        <v>15427</v>
      </c>
      <c r="G9888" s="24" t="s">
        <v>14150</v>
      </c>
      <c r="H9888" s="22">
        <v>61012</v>
      </c>
      <c r="I9888" s="24" t="s">
        <v>51</v>
      </c>
      <c r="J9888" s="24" t="s">
        <v>27541</v>
      </c>
      <c r="K9888" s="24" t="s">
        <v>7520</v>
      </c>
      <c r="L9888" s="24" t="s">
        <v>210</v>
      </c>
      <c r="M9888" s="22">
        <v>22</v>
      </c>
      <c r="N9888" s="22">
        <v>2</v>
      </c>
      <c r="O9888" s="24" t="s">
        <v>27524</v>
      </c>
      <c r="P9888" s="24" t="s">
        <v>510</v>
      </c>
      <c r="Q9888" s="24" t="s">
        <v>511</v>
      </c>
      <c r="R9888" s="24" t="s">
        <v>511</v>
      </c>
      <c r="S9888" s="24" t="s">
        <v>27549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13</v>
      </c>
      <c r="E9889" s="22" t="s">
        <v>27522</v>
      </c>
      <c r="F9889" s="24" t="s">
        <v>15429</v>
      </c>
      <c r="G9889" s="24" t="s">
        <v>15428</v>
      </c>
      <c r="H9889" s="22">
        <v>58417</v>
      </c>
      <c r="I9889" s="24" t="s">
        <v>84</v>
      </c>
      <c r="J9889" s="24" t="s">
        <v>27528</v>
      </c>
      <c r="K9889" s="24" t="s">
        <v>27568</v>
      </c>
      <c r="L9889" s="24" t="s">
        <v>210</v>
      </c>
      <c r="M9889" s="22">
        <v>22</v>
      </c>
      <c r="N9889" s="22">
        <v>2</v>
      </c>
      <c r="O9889" s="24" t="s">
        <v>27524</v>
      </c>
      <c r="P9889" s="24" t="s">
        <v>456</v>
      </c>
      <c r="Q9889" s="24" t="s">
        <v>242</v>
      </c>
      <c r="R9889" s="24" t="s">
        <v>242</v>
      </c>
      <c r="S9889" s="24" t="s">
        <v>1587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13</v>
      </c>
      <c r="E9890" s="22" t="s">
        <v>27522</v>
      </c>
      <c r="F9890" s="24" t="s">
        <v>15431</v>
      </c>
      <c r="G9890" s="24" t="s">
        <v>15430</v>
      </c>
      <c r="H9890" s="22">
        <v>58416</v>
      </c>
      <c r="I9890" s="24" t="s">
        <v>51</v>
      </c>
      <c r="J9890" s="24" t="s">
        <v>27541</v>
      </c>
      <c r="K9890" s="24" t="s">
        <v>7520</v>
      </c>
      <c r="L9890" s="24" t="s">
        <v>210</v>
      </c>
      <c r="M9890" s="22">
        <v>611</v>
      </c>
      <c r="N9890" s="22">
        <v>4</v>
      </c>
      <c r="O9890" s="24" t="s">
        <v>27532</v>
      </c>
      <c r="P9890" s="24" t="s">
        <v>8764</v>
      </c>
      <c r="Q9890" s="24" t="s">
        <v>242</v>
      </c>
      <c r="R9890" s="24" t="s">
        <v>242</v>
      </c>
      <c r="S9890" s="24" t="s">
        <v>27556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13</v>
      </c>
      <c r="E9891" s="22" t="s">
        <v>27522</v>
      </c>
      <c r="F9891" s="24" t="s">
        <v>15431</v>
      </c>
      <c r="G9891" s="24" t="s">
        <v>15430</v>
      </c>
      <c r="H9891" s="22">
        <v>58416</v>
      </c>
      <c r="I9891" s="24" t="s">
        <v>51</v>
      </c>
      <c r="J9891" s="24" t="s">
        <v>27541</v>
      </c>
      <c r="K9891" s="24" t="s">
        <v>7520</v>
      </c>
      <c r="L9891" s="24" t="s">
        <v>210</v>
      </c>
      <c r="M9891" s="22">
        <v>611</v>
      </c>
      <c r="N9891" s="22">
        <v>4</v>
      </c>
      <c r="O9891" s="24" t="s">
        <v>27532</v>
      </c>
      <c r="P9891" s="24" t="s">
        <v>510</v>
      </c>
      <c r="Q9891" s="24" t="s">
        <v>511</v>
      </c>
      <c r="R9891" s="24" t="s">
        <v>511</v>
      </c>
      <c r="S9891" s="24" t="s">
        <v>27556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13</v>
      </c>
      <c r="E9892" s="22" t="s">
        <v>27522</v>
      </c>
      <c r="F9892" s="24" t="s">
        <v>15434</v>
      </c>
      <c r="G9892" s="24" t="s">
        <v>14169</v>
      </c>
      <c r="H9892" s="22">
        <v>63249</v>
      </c>
      <c r="I9892" s="24" t="s">
        <v>65</v>
      </c>
      <c r="J9892" s="24" t="s">
        <v>2971</v>
      </c>
      <c r="K9892" s="24" t="s">
        <v>27567</v>
      </c>
      <c r="L9892" s="24" t="s">
        <v>210</v>
      </c>
      <c r="M9892" s="22">
        <v>22</v>
      </c>
      <c r="N9892" s="22">
        <v>2</v>
      </c>
      <c r="O9892" s="24" t="s">
        <v>27524</v>
      </c>
      <c r="P9892" s="24" t="s">
        <v>510</v>
      </c>
      <c r="Q9892" s="24" t="s">
        <v>511</v>
      </c>
      <c r="R9892" s="24" t="s">
        <v>511</v>
      </c>
      <c r="S9892" s="24" t="s">
        <v>27548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13</v>
      </c>
      <c r="E9893" s="22" t="s">
        <v>27522</v>
      </c>
      <c r="F9893" s="24" t="s">
        <v>15437</v>
      </c>
      <c r="G9893" s="24" t="s">
        <v>15436</v>
      </c>
      <c r="H9893" s="22">
        <v>58422</v>
      </c>
      <c r="I9893" s="24" t="s">
        <v>46</v>
      </c>
      <c r="J9893" s="24" t="s">
        <v>27545</v>
      </c>
      <c r="K9893" s="24" t="s">
        <v>210</v>
      </c>
      <c r="L9893" s="24" t="s">
        <v>210</v>
      </c>
      <c r="M9893" s="22">
        <v>22</v>
      </c>
      <c r="N9893" s="22">
        <v>2</v>
      </c>
      <c r="O9893" s="24" t="s">
        <v>27524</v>
      </c>
      <c r="P9893" s="24" t="s">
        <v>227</v>
      </c>
      <c r="Q9893" s="24" t="s">
        <v>228</v>
      </c>
      <c r="R9893" s="24" t="s">
        <v>228</v>
      </c>
      <c r="S9893" s="24" t="s">
        <v>210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13</v>
      </c>
      <c r="E9894" s="22" t="s">
        <v>27522</v>
      </c>
      <c r="F9894" s="24" t="s">
        <v>15439</v>
      </c>
      <c r="G9894" s="24" t="s">
        <v>15438</v>
      </c>
      <c r="H9894" s="22">
        <v>64025</v>
      </c>
      <c r="I9894" s="24" t="s">
        <v>84</v>
      </c>
      <c r="J9894" s="24" t="s">
        <v>27528</v>
      </c>
      <c r="K9894" s="24" t="s">
        <v>27568</v>
      </c>
      <c r="L9894" s="24" t="s">
        <v>210</v>
      </c>
      <c r="M9894" s="22">
        <v>22</v>
      </c>
      <c r="N9894" s="22">
        <v>2</v>
      </c>
      <c r="O9894" s="24" t="s">
        <v>27524</v>
      </c>
      <c r="P9894" s="24" t="s">
        <v>456</v>
      </c>
      <c r="Q9894" s="24" t="s">
        <v>242</v>
      </c>
      <c r="R9894" s="24" t="s">
        <v>242</v>
      </c>
      <c r="S9894" s="24" t="s">
        <v>1587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16</v>
      </c>
      <c r="E9895" s="22" t="s">
        <v>27522</v>
      </c>
      <c r="F9895" s="24" t="s">
        <v>15440</v>
      </c>
      <c r="G9895" s="24" t="s">
        <v>2725</v>
      </c>
      <c r="H9895" s="22">
        <v>56155</v>
      </c>
      <c r="I9895" s="24" t="s">
        <v>68</v>
      </c>
      <c r="J9895" s="24" t="s">
        <v>27525</v>
      </c>
      <c r="K9895" s="24" t="s">
        <v>27568</v>
      </c>
      <c r="L9895" s="24" t="s">
        <v>210</v>
      </c>
      <c r="M9895" s="22">
        <v>22</v>
      </c>
      <c r="N9895" s="22">
        <v>1</v>
      </c>
      <c r="O9895" s="24" t="s">
        <v>217</v>
      </c>
      <c r="P9895" s="24" t="s">
        <v>51</v>
      </c>
      <c r="Q9895" s="24" t="s">
        <v>242</v>
      </c>
      <c r="R9895" s="24" t="s">
        <v>242</v>
      </c>
      <c r="S9895" s="24" t="s">
        <v>2899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16</v>
      </c>
      <c r="E9896" s="22" t="s">
        <v>27522</v>
      </c>
      <c r="F9896" s="24" t="s">
        <v>15440</v>
      </c>
      <c r="G9896" s="24" t="s">
        <v>2725</v>
      </c>
      <c r="H9896" s="22">
        <v>56155</v>
      </c>
      <c r="I9896" s="24" t="s">
        <v>68</v>
      </c>
      <c r="J9896" s="24" t="s">
        <v>27525</v>
      </c>
      <c r="K9896" s="24" t="s">
        <v>27568</v>
      </c>
      <c r="L9896" s="24" t="s">
        <v>210</v>
      </c>
      <c r="M9896" s="22">
        <v>22</v>
      </c>
      <c r="N9896" s="22">
        <v>1</v>
      </c>
      <c r="O9896" s="24" t="s">
        <v>217</v>
      </c>
      <c r="P9896" s="24" t="s">
        <v>53</v>
      </c>
      <c r="Q9896" s="24" t="s">
        <v>242</v>
      </c>
      <c r="R9896" s="24" t="s">
        <v>242</v>
      </c>
      <c r="S9896" s="24" t="s">
        <v>2899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16</v>
      </c>
      <c r="E9897" s="22" t="s">
        <v>27522</v>
      </c>
      <c r="F9897" s="24" t="s">
        <v>15442</v>
      </c>
      <c r="G9897" s="24" t="s">
        <v>15441</v>
      </c>
      <c r="H9897" s="22">
        <v>58425</v>
      </c>
      <c r="I9897" s="24" t="s">
        <v>64</v>
      </c>
      <c r="J9897" s="24" t="s">
        <v>27533</v>
      </c>
      <c r="K9897" s="24" t="s">
        <v>27570</v>
      </c>
      <c r="L9897" s="24" t="s">
        <v>210</v>
      </c>
      <c r="M9897" s="22">
        <v>611</v>
      </c>
      <c r="N9897" s="22">
        <v>5</v>
      </c>
      <c r="O9897" s="24" t="s">
        <v>27537</v>
      </c>
      <c r="P9897" s="24" t="s">
        <v>266</v>
      </c>
      <c r="Q9897" s="24" t="s">
        <v>242</v>
      </c>
      <c r="R9897" s="24" t="s">
        <v>242</v>
      </c>
      <c r="S9897" s="24" t="s">
        <v>2899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13</v>
      </c>
      <c r="E9898" s="22" t="s">
        <v>27522</v>
      </c>
      <c r="F9898" s="24" t="s">
        <v>15444</v>
      </c>
      <c r="G9898" s="24" t="s">
        <v>15443</v>
      </c>
      <c r="H9898" s="22">
        <v>58426</v>
      </c>
      <c r="I9898" s="24" t="s">
        <v>51</v>
      </c>
      <c r="J9898" s="24" t="s">
        <v>27541</v>
      </c>
      <c r="K9898" s="24" t="s">
        <v>7520</v>
      </c>
      <c r="L9898" s="24" t="s">
        <v>210</v>
      </c>
      <c r="M9898" s="22">
        <v>22</v>
      </c>
      <c r="N9898" s="22">
        <v>2</v>
      </c>
      <c r="O9898" s="24" t="s">
        <v>27524</v>
      </c>
      <c r="P9898" s="24" t="s">
        <v>266</v>
      </c>
      <c r="Q9898" s="24" t="s">
        <v>478</v>
      </c>
      <c r="R9898" s="24" t="s">
        <v>27543</v>
      </c>
      <c r="S9898" s="24" t="s">
        <v>27549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13</v>
      </c>
      <c r="E9899" s="22" t="s">
        <v>27522</v>
      </c>
      <c r="F9899" s="24" t="s">
        <v>15445</v>
      </c>
      <c r="G9899" s="24" t="s">
        <v>27961</v>
      </c>
      <c r="H9899" s="22">
        <v>61230</v>
      </c>
      <c r="I9899" s="24" t="s">
        <v>51</v>
      </c>
      <c r="J9899" s="24" t="s">
        <v>27541</v>
      </c>
      <c r="K9899" s="24" t="s">
        <v>7520</v>
      </c>
      <c r="L9899" s="24" t="s">
        <v>210</v>
      </c>
      <c r="M9899" s="22">
        <v>22</v>
      </c>
      <c r="N9899" s="22">
        <v>2</v>
      </c>
      <c r="O9899" s="24" t="s">
        <v>27524</v>
      </c>
      <c r="P9899" s="24" t="s">
        <v>510</v>
      </c>
      <c r="Q9899" s="24" t="s">
        <v>511</v>
      </c>
      <c r="R9899" s="24" t="s">
        <v>511</v>
      </c>
      <c r="S9899" s="24" t="s">
        <v>27549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13</v>
      </c>
      <c r="E9900" s="22" t="s">
        <v>27522</v>
      </c>
      <c r="F9900" s="24" t="s">
        <v>15453</v>
      </c>
      <c r="G9900" s="24" t="s">
        <v>15452</v>
      </c>
      <c r="H9900" s="22">
        <v>58428</v>
      </c>
      <c r="I9900" s="24" t="s">
        <v>88</v>
      </c>
      <c r="J9900" s="24" t="s">
        <v>27540</v>
      </c>
      <c r="K9900" s="24" t="s">
        <v>27570</v>
      </c>
      <c r="L9900" s="24" t="s">
        <v>210</v>
      </c>
      <c r="M9900" s="22">
        <v>22</v>
      </c>
      <c r="N9900" s="22">
        <v>2</v>
      </c>
      <c r="O9900" s="24" t="s">
        <v>27524</v>
      </c>
      <c r="P9900" s="24" t="s">
        <v>510</v>
      </c>
      <c r="Q9900" s="24" t="s">
        <v>511</v>
      </c>
      <c r="R9900" s="24" t="s">
        <v>511</v>
      </c>
      <c r="S9900" s="24" t="s">
        <v>8326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16</v>
      </c>
      <c r="E9901" s="22" t="s">
        <v>27522</v>
      </c>
      <c r="F9901" s="24" t="s">
        <v>15455</v>
      </c>
      <c r="G9901" s="24" t="s">
        <v>15455</v>
      </c>
      <c r="H9901" s="22">
        <v>64570</v>
      </c>
      <c r="I9901" s="24" t="s">
        <v>51</v>
      </c>
      <c r="J9901" s="24" t="s">
        <v>27541</v>
      </c>
      <c r="K9901" s="24" t="s">
        <v>7520</v>
      </c>
      <c r="L9901" s="24" t="s">
        <v>210</v>
      </c>
      <c r="M9901" s="22">
        <v>22</v>
      </c>
      <c r="N9901" s="22">
        <v>3</v>
      </c>
      <c r="O9901" s="24" t="s">
        <v>27534</v>
      </c>
      <c r="P9901" s="24" t="s">
        <v>209</v>
      </c>
      <c r="Q9901" s="24" t="s">
        <v>242</v>
      </c>
      <c r="R9901" s="24" t="s">
        <v>242</v>
      </c>
      <c r="S9901" s="24" t="s">
        <v>27549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13</v>
      </c>
      <c r="E9902" s="22" t="s">
        <v>27522</v>
      </c>
      <c r="F9902" s="24" t="s">
        <v>15457</v>
      </c>
      <c r="G9902" s="24" t="s">
        <v>14855</v>
      </c>
      <c r="H9902" s="22">
        <v>57485</v>
      </c>
      <c r="I9902" s="24" t="s">
        <v>54</v>
      </c>
      <c r="J9902" s="24" t="s">
        <v>27530</v>
      </c>
      <c r="K9902" s="24" t="s">
        <v>27568</v>
      </c>
      <c r="L9902" s="24" t="s">
        <v>210</v>
      </c>
      <c r="M9902" s="22">
        <v>22</v>
      </c>
      <c r="N9902" s="22">
        <v>2</v>
      </c>
      <c r="O9902" s="24" t="s">
        <v>27524</v>
      </c>
      <c r="P9902" s="24" t="s">
        <v>8764</v>
      </c>
      <c r="Q9902" s="24" t="s">
        <v>242</v>
      </c>
      <c r="R9902" s="24" t="s">
        <v>242</v>
      </c>
      <c r="S9902" s="24" t="s">
        <v>1587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13</v>
      </c>
      <c r="E9903" s="22" t="s">
        <v>27522</v>
      </c>
      <c r="F9903" s="24" t="s">
        <v>15463</v>
      </c>
      <c r="G9903" s="24" t="s">
        <v>11341</v>
      </c>
      <c r="H9903" s="22">
        <v>20421</v>
      </c>
      <c r="I9903" s="24" t="s">
        <v>58</v>
      </c>
      <c r="J9903" s="24" t="s">
        <v>27526</v>
      </c>
      <c r="K9903" s="24" t="s">
        <v>27569</v>
      </c>
      <c r="L9903" s="24" t="s">
        <v>210</v>
      </c>
      <c r="M9903" s="22">
        <v>22</v>
      </c>
      <c r="N9903" s="22">
        <v>1</v>
      </c>
      <c r="O9903" s="24" t="s">
        <v>217</v>
      </c>
      <c r="P9903" s="24" t="s">
        <v>235</v>
      </c>
      <c r="Q9903" s="24" t="s">
        <v>236</v>
      </c>
      <c r="R9903" s="24" t="s">
        <v>27547</v>
      </c>
      <c r="S9903" s="24" t="s">
        <v>2899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13</v>
      </c>
      <c r="E9904" s="22" t="s">
        <v>27522</v>
      </c>
      <c r="F9904" s="24" t="s">
        <v>15465</v>
      </c>
      <c r="G9904" s="24" t="s">
        <v>15464</v>
      </c>
      <c r="H9904" s="22">
        <v>58431</v>
      </c>
      <c r="I9904" s="24" t="s">
        <v>51</v>
      </c>
      <c r="J9904" s="24" t="s">
        <v>27541</v>
      </c>
      <c r="K9904" s="24" t="s">
        <v>7520</v>
      </c>
      <c r="L9904" s="24" t="s">
        <v>210</v>
      </c>
      <c r="M9904" s="22">
        <v>22</v>
      </c>
      <c r="N9904" s="22">
        <v>2</v>
      </c>
      <c r="O9904" s="24" t="s">
        <v>27524</v>
      </c>
      <c r="P9904" s="24" t="s">
        <v>209</v>
      </c>
      <c r="Q9904" s="24" t="s">
        <v>478</v>
      </c>
      <c r="R9904" s="24" t="s">
        <v>27543</v>
      </c>
      <c r="S9904" s="24" t="s">
        <v>27549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13</v>
      </c>
      <c r="E9905" s="22" t="s">
        <v>27522</v>
      </c>
      <c r="F9905" s="24" t="s">
        <v>15467</v>
      </c>
      <c r="G9905" s="24" t="s">
        <v>15466</v>
      </c>
      <c r="H9905" s="22">
        <v>58432</v>
      </c>
      <c r="I9905" s="24" t="s">
        <v>51</v>
      </c>
      <c r="J9905" s="24" t="s">
        <v>27541</v>
      </c>
      <c r="K9905" s="24" t="s">
        <v>7520</v>
      </c>
      <c r="L9905" s="24" t="s">
        <v>210</v>
      </c>
      <c r="M9905" s="22">
        <v>22</v>
      </c>
      <c r="N9905" s="22">
        <v>2</v>
      </c>
      <c r="O9905" s="24" t="s">
        <v>27524</v>
      </c>
      <c r="P9905" s="24" t="s">
        <v>209</v>
      </c>
      <c r="Q9905" s="24" t="s">
        <v>478</v>
      </c>
      <c r="R9905" s="24" t="s">
        <v>27543</v>
      </c>
      <c r="S9905" s="24" t="s">
        <v>27549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13</v>
      </c>
      <c r="E9906" s="22" t="s">
        <v>27522</v>
      </c>
      <c r="F9906" s="24" t="s">
        <v>15469</v>
      </c>
      <c r="G9906" s="24" t="s">
        <v>15468</v>
      </c>
      <c r="H9906" s="22">
        <v>58433</v>
      </c>
      <c r="I9906" s="24" t="s">
        <v>51</v>
      </c>
      <c r="J9906" s="24" t="s">
        <v>27541</v>
      </c>
      <c r="K9906" s="24" t="s">
        <v>7520</v>
      </c>
      <c r="L9906" s="24" t="s">
        <v>210</v>
      </c>
      <c r="M9906" s="22">
        <v>22</v>
      </c>
      <c r="N9906" s="22">
        <v>2</v>
      </c>
      <c r="O9906" s="24" t="s">
        <v>27524</v>
      </c>
      <c r="P9906" s="24" t="s">
        <v>209</v>
      </c>
      <c r="Q9906" s="24" t="s">
        <v>478</v>
      </c>
      <c r="R9906" s="24" t="s">
        <v>27543</v>
      </c>
      <c r="S9906" s="24" t="s">
        <v>27549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13</v>
      </c>
      <c r="E9907" s="22" t="s">
        <v>27522</v>
      </c>
      <c r="F9907" s="24" t="s">
        <v>15471</v>
      </c>
      <c r="G9907" s="24" t="s">
        <v>15470</v>
      </c>
      <c r="H9907" s="22">
        <v>58434</v>
      </c>
      <c r="I9907" s="24" t="s">
        <v>87</v>
      </c>
      <c r="J9907" s="24" t="s">
        <v>27526</v>
      </c>
      <c r="K9907" s="24" t="s">
        <v>27569</v>
      </c>
      <c r="L9907" s="24" t="s">
        <v>210</v>
      </c>
      <c r="M9907" s="22">
        <v>22</v>
      </c>
      <c r="N9907" s="22">
        <v>1</v>
      </c>
      <c r="O9907" s="24" t="s">
        <v>217</v>
      </c>
      <c r="P9907" s="24" t="s">
        <v>235</v>
      </c>
      <c r="Q9907" s="24" t="s">
        <v>236</v>
      </c>
      <c r="R9907" s="24" t="s">
        <v>27547</v>
      </c>
      <c r="S9907" s="24" t="s">
        <v>27563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13</v>
      </c>
      <c r="E9908" s="22" t="s">
        <v>27522</v>
      </c>
      <c r="F9908" s="24" t="s">
        <v>15473</v>
      </c>
      <c r="G9908" s="24" t="s">
        <v>15472</v>
      </c>
      <c r="H9908" s="22">
        <v>58435</v>
      </c>
      <c r="I9908" s="24" t="s">
        <v>81</v>
      </c>
      <c r="J9908" s="24" t="s">
        <v>27525</v>
      </c>
      <c r="K9908" s="24" t="s">
        <v>27568</v>
      </c>
      <c r="L9908" s="24" t="s">
        <v>210</v>
      </c>
      <c r="M9908" s="22">
        <v>115</v>
      </c>
      <c r="N9908" s="22">
        <v>6</v>
      </c>
      <c r="O9908" s="24" t="s">
        <v>27538</v>
      </c>
      <c r="P9908" s="24" t="s">
        <v>209</v>
      </c>
      <c r="Q9908" s="24" t="s">
        <v>689</v>
      </c>
      <c r="R9908" s="24" t="s">
        <v>27539</v>
      </c>
      <c r="S9908" s="24" t="s">
        <v>1587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13</v>
      </c>
      <c r="E9909" s="22" t="s">
        <v>27522</v>
      </c>
      <c r="F9909" s="24" t="s">
        <v>15476</v>
      </c>
      <c r="G9909" s="24" t="s">
        <v>15475</v>
      </c>
      <c r="H9909" s="22">
        <v>59413</v>
      </c>
      <c r="I9909" s="24" t="s">
        <v>51</v>
      </c>
      <c r="J9909" s="24" t="s">
        <v>27541</v>
      </c>
      <c r="K9909" s="24" t="s">
        <v>7520</v>
      </c>
      <c r="L9909" s="24" t="s">
        <v>210</v>
      </c>
      <c r="M9909" s="22">
        <v>512</v>
      </c>
      <c r="N9909" s="22">
        <v>4</v>
      </c>
      <c r="O9909" s="24" t="s">
        <v>27532</v>
      </c>
      <c r="P9909" s="24" t="s">
        <v>8764</v>
      </c>
      <c r="Q9909" s="24" t="s">
        <v>242</v>
      </c>
      <c r="R9909" s="24" t="s">
        <v>242</v>
      </c>
      <c r="S9909" s="24" t="s">
        <v>27556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13</v>
      </c>
      <c r="E9910" s="22" t="s">
        <v>27522</v>
      </c>
      <c r="F9910" s="24" t="s">
        <v>15484</v>
      </c>
      <c r="G9910" s="24" t="s">
        <v>15483</v>
      </c>
      <c r="H9910" s="22">
        <v>58430</v>
      </c>
      <c r="I9910" s="24" t="s">
        <v>93</v>
      </c>
      <c r="J9910" s="24" t="s">
        <v>27541</v>
      </c>
      <c r="K9910" s="24" t="s">
        <v>7520</v>
      </c>
      <c r="L9910" s="24" t="s">
        <v>210</v>
      </c>
      <c r="M9910" s="22">
        <v>22</v>
      </c>
      <c r="N9910" s="22">
        <v>2</v>
      </c>
      <c r="O9910" s="24" t="s">
        <v>27524</v>
      </c>
      <c r="P9910" s="24" t="s">
        <v>227</v>
      </c>
      <c r="Q9910" s="24" t="s">
        <v>228</v>
      </c>
      <c r="R9910" s="24" t="s">
        <v>228</v>
      </c>
      <c r="S9910" s="24" t="s">
        <v>27591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13</v>
      </c>
      <c r="E9911" s="22" t="s">
        <v>27522</v>
      </c>
      <c r="F9911" s="24" t="s">
        <v>15487</v>
      </c>
      <c r="G9911" s="24" t="s">
        <v>15486</v>
      </c>
      <c r="H9911" s="22">
        <v>58438</v>
      </c>
      <c r="I9911" s="24" t="s">
        <v>84</v>
      </c>
      <c r="J9911" s="24" t="s">
        <v>27528</v>
      </c>
      <c r="K9911" s="24" t="s">
        <v>27568</v>
      </c>
      <c r="L9911" s="24" t="s">
        <v>210</v>
      </c>
      <c r="M9911" s="22">
        <v>32731</v>
      </c>
      <c r="N9911" s="22">
        <v>6</v>
      </c>
      <c r="O9911" s="24" t="s">
        <v>27538</v>
      </c>
      <c r="P9911" s="24" t="s">
        <v>510</v>
      </c>
      <c r="Q9911" s="24" t="s">
        <v>511</v>
      </c>
      <c r="R9911" s="24" t="s">
        <v>511</v>
      </c>
      <c r="S9911" s="24" t="s">
        <v>1587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13</v>
      </c>
      <c r="E9912" s="22" t="s">
        <v>27522</v>
      </c>
      <c r="F9912" s="24" t="s">
        <v>15489</v>
      </c>
      <c r="G9912" s="24" t="s">
        <v>15488</v>
      </c>
      <c r="H9912" s="22">
        <v>58439</v>
      </c>
      <c r="I9912" s="24" t="s">
        <v>58</v>
      </c>
      <c r="J9912" s="24" t="s">
        <v>27526</v>
      </c>
      <c r="K9912" s="24" t="s">
        <v>27569</v>
      </c>
      <c r="L9912" s="24" t="s">
        <v>210</v>
      </c>
      <c r="M9912" s="22">
        <v>22</v>
      </c>
      <c r="N9912" s="22">
        <v>2</v>
      </c>
      <c r="O9912" s="24" t="s">
        <v>27524</v>
      </c>
      <c r="P9912" s="24" t="s">
        <v>227</v>
      </c>
      <c r="Q9912" s="24" t="s">
        <v>228</v>
      </c>
      <c r="R9912" s="24" t="s">
        <v>228</v>
      </c>
      <c r="S9912" s="24" t="s">
        <v>2899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13</v>
      </c>
      <c r="E9913" s="22" t="s">
        <v>27522</v>
      </c>
      <c r="F9913" s="24" t="s">
        <v>15492</v>
      </c>
      <c r="G9913" s="24" t="s">
        <v>15491</v>
      </c>
      <c r="H9913" s="22">
        <v>58440</v>
      </c>
      <c r="I9913" s="24" t="s">
        <v>51</v>
      </c>
      <c r="J9913" s="24" t="s">
        <v>27541</v>
      </c>
      <c r="K9913" s="24" t="s">
        <v>7520</v>
      </c>
      <c r="L9913" s="24" t="s">
        <v>210</v>
      </c>
      <c r="M9913" s="22">
        <v>22</v>
      </c>
      <c r="N9913" s="22">
        <v>2</v>
      </c>
      <c r="O9913" s="24" t="s">
        <v>27524</v>
      </c>
      <c r="P9913" s="24" t="s">
        <v>510</v>
      </c>
      <c r="Q9913" s="24" t="s">
        <v>511</v>
      </c>
      <c r="R9913" s="24" t="s">
        <v>511</v>
      </c>
      <c r="S9913" s="24" t="s">
        <v>27549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13</v>
      </c>
      <c r="E9914" s="22" t="s">
        <v>27522</v>
      </c>
      <c r="F9914" s="24" t="s">
        <v>15493</v>
      </c>
      <c r="G9914" s="24" t="s">
        <v>15491</v>
      </c>
      <c r="H9914" s="22">
        <v>58440</v>
      </c>
      <c r="I9914" s="24" t="s">
        <v>51</v>
      </c>
      <c r="J9914" s="24" t="s">
        <v>27541</v>
      </c>
      <c r="K9914" s="24" t="s">
        <v>7520</v>
      </c>
      <c r="L9914" s="24" t="s">
        <v>210</v>
      </c>
      <c r="M9914" s="22">
        <v>22</v>
      </c>
      <c r="N9914" s="22">
        <v>2</v>
      </c>
      <c r="O9914" s="24" t="s">
        <v>27524</v>
      </c>
      <c r="P9914" s="24" t="s">
        <v>510</v>
      </c>
      <c r="Q9914" s="24" t="s">
        <v>511</v>
      </c>
      <c r="R9914" s="24" t="s">
        <v>511</v>
      </c>
      <c r="S9914" s="24" t="s">
        <v>27549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13</v>
      </c>
      <c r="E9915" s="22" t="s">
        <v>27522</v>
      </c>
      <c r="F9915" s="24" t="s">
        <v>15494</v>
      </c>
      <c r="G9915" s="24" t="s">
        <v>15491</v>
      </c>
      <c r="H9915" s="22">
        <v>58440</v>
      </c>
      <c r="I9915" s="24" t="s">
        <v>51</v>
      </c>
      <c r="J9915" s="24" t="s">
        <v>27541</v>
      </c>
      <c r="K9915" s="24" t="s">
        <v>7520</v>
      </c>
      <c r="L9915" s="24" t="s">
        <v>210</v>
      </c>
      <c r="M9915" s="22">
        <v>22</v>
      </c>
      <c r="N9915" s="22">
        <v>2</v>
      </c>
      <c r="O9915" s="24" t="s">
        <v>27524</v>
      </c>
      <c r="P9915" s="24" t="s">
        <v>510</v>
      </c>
      <c r="Q9915" s="24" t="s">
        <v>511</v>
      </c>
      <c r="R9915" s="24" t="s">
        <v>511</v>
      </c>
      <c r="S9915" s="24" t="s">
        <v>27549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13</v>
      </c>
      <c r="E9916" s="22" t="s">
        <v>27522</v>
      </c>
      <c r="F9916" s="24" t="s">
        <v>15495</v>
      </c>
      <c r="G9916" s="24" t="s">
        <v>15491</v>
      </c>
      <c r="H9916" s="22">
        <v>58440</v>
      </c>
      <c r="I9916" s="24" t="s">
        <v>51</v>
      </c>
      <c r="J9916" s="24" t="s">
        <v>27541</v>
      </c>
      <c r="K9916" s="24" t="s">
        <v>7520</v>
      </c>
      <c r="L9916" s="24" t="s">
        <v>210</v>
      </c>
      <c r="M9916" s="22">
        <v>22</v>
      </c>
      <c r="N9916" s="22">
        <v>2</v>
      </c>
      <c r="O9916" s="24" t="s">
        <v>27524</v>
      </c>
      <c r="P9916" s="24" t="s">
        <v>510</v>
      </c>
      <c r="Q9916" s="24" t="s">
        <v>511</v>
      </c>
      <c r="R9916" s="24" t="s">
        <v>511</v>
      </c>
      <c r="S9916" s="24" t="s">
        <v>27549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13</v>
      </c>
      <c r="E9917" s="22" t="s">
        <v>27522</v>
      </c>
      <c r="F9917" s="24" t="s">
        <v>15496</v>
      </c>
      <c r="G9917" s="24" t="s">
        <v>15491</v>
      </c>
      <c r="H9917" s="22">
        <v>58440</v>
      </c>
      <c r="I9917" s="24" t="s">
        <v>51</v>
      </c>
      <c r="J9917" s="24" t="s">
        <v>27541</v>
      </c>
      <c r="K9917" s="24" t="s">
        <v>7520</v>
      </c>
      <c r="L9917" s="24" t="s">
        <v>210</v>
      </c>
      <c r="M9917" s="22">
        <v>22</v>
      </c>
      <c r="N9917" s="22">
        <v>2</v>
      </c>
      <c r="O9917" s="24" t="s">
        <v>27524</v>
      </c>
      <c r="P9917" s="24" t="s">
        <v>510</v>
      </c>
      <c r="Q9917" s="24" t="s">
        <v>511</v>
      </c>
      <c r="R9917" s="24" t="s">
        <v>511</v>
      </c>
      <c r="S9917" s="24" t="s">
        <v>27549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13</v>
      </c>
      <c r="E9918" s="22" t="s">
        <v>27522</v>
      </c>
      <c r="F9918" s="24" t="s">
        <v>15497</v>
      </c>
      <c r="G9918" s="24" t="s">
        <v>15491</v>
      </c>
      <c r="H9918" s="22">
        <v>58440</v>
      </c>
      <c r="I9918" s="24" t="s">
        <v>51</v>
      </c>
      <c r="J9918" s="24" t="s">
        <v>27541</v>
      </c>
      <c r="K9918" s="24" t="s">
        <v>7520</v>
      </c>
      <c r="L9918" s="24" t="s">
        <v>210</v>
      </c>
      <c r="M9918" s="22">
        <v>22</v>
      </c>
      <c r="N9918" s="22">
        <v>2</v>
      </c>
      <c r="O9918" s="24" t="s">
        <v>27524</v>
      </c>
      <c r="P9918" s="24" t="s">
        <v>510</v>
      </c>
      <c r="Q9918" s="24" t="s">
        <v>511</v>
      </c>
      <c r="R9918" s="24" t="s">
        <v>511</v>
      </c>
      <c r="S9918" s="24" t="s">
        <v>27549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13</v>
      </c>
      <c r="E9919" s="22" t="s">
        <v>27522</v>
      </c>
      <c r="F9919" s="24" t="s">
        <v>15498</v>
      </c>
      <c r="G9919" s="24" t="s">
        <v>15491</v>
      </c>
      <c r="H9919" s="22">
        <v>58440</v>
      </c>
      <c r="I9919" s="24" t="s">
        <v>51</v>
      </c>
      <c r="J9919" s="24" t="s">
        <v>27541</v>
      </c>
      <c r="K9919" s="24" t="s">
        <v>7520</v>
      </c>
      <c r="L9919" s="24" t="s">
        <v>210</v>
      </c>
      <c r="M9919" s="22">
        <v>22</v>
      </c>
      <c r="N9919" s="22">
        <v>2</v>
      </c>
      <c r="O9919" s="24" t="s">
        <v>27524</v>
      </c>
      <c r="P9919" s="24" t="s">
        <v>510</v>
      </c>
      <c r="Q9919" s="24" t="s">
        <v>511</v>
      </c>
      <c r="R9919" s="24" t="s">
        <v>511</v>
      </c>
      <c r="S9919" s="24" t="s">
        <v>27549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13</v>
      </c>
      <c r="E9920" s="22" t="s">
        <v>27522</v>
      </c>
      <c r="F9920" s="24" t="s">
        <v>15499</v>
      </c>
      <c r="G9920" s="24" t="s">
        <v>15491</v>
      </c>
      <c r="H9920" s="22">
        <v>58440</v>
      </c>
      <c r="I9920" s="24" t="s">
        <v>51</v>
      </c>
      <c r="J9920" s="24" t="s">
        <v>27541</v>
      </c>
      <c r="K9920" s="24" t="s">
        <v>7520</v>
      </c>
      <c r="L9920" s="24" t="s">
        <v>210</v>
      </c>
      <c r="M9920" s="22">
        <v>22</v>
      </c>
      <c r="N9920" s="22">
        <v>2</v>
      </c>
      <c r="O9920" s="24" t="s">
        <v>27524</v>
      </c>
      <c r="P9920" s="24" t="s">
        <v>510</v>
      </c>
      <c r="Q9920" s="24" t="s">
        <v>511</v>
      </c>
      <c r="R9920" s="24" t="s">
        <v>511</v>
      </c>
      <c r="S9920" s="24" t="s">
        <v>27549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13</v>
      </c>
      <c r="E9921" s="22" t="s">
        <v>27522</v>
      </c>
      <c r="F9921" s="24" t="s">
        <v>15500</v>
      </c>
      <c r="G9921" s="24" t="s">
        <v>15240</v>
      </c>
      <c r="H9921" s="22">
        <v>63248</v>
      </c>
      <c r="I9921" s="24" t="s">
        <v>73</v>
      </c>
      <c r="J9921" s="24" t="s">
        <v>27530</v>
      </c>
      <c r="K9921" s="24" t="s">
        <v>27570</v>
      </c>
      <c r="L9921" s="24" t="s">
        <v>210</v>
      </c>
      <c r="M9921" s="22">
        <v>22</v>
      </c>
      <c r="N9921" s="22">
        <v>2</v>
      </c>
      <c r="O9921" s="24" t="s">
        <v>27524</v>
      </c>
      <c r="P9921" s="24" t="s">
        <v>510</v>
      </c>
      <c r="Q9921" s="24" t="s">
        <v>511</v>
      </c>
      <c r="R9921" s="24" t="s">
        <v>511</v>
      </c>
      <c r="S9921" s="24" t="s">
        <v>27554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13</v>
      </c>
      <c r="E9922" s="22" t="s">
        <v>27522</v>
      </c>
      <c r="F9922" s="24" t="s">
        <v>15501</v>
      </c>
      <c r="G9922" s="24" t="s">
        <v>15491</v>
      </c>
      <c r="H9922" s="22">
        <v>58440</v>
      </c>
      <c r="I9922" s="24" t="s">
        <v>51</v>
      </c>
      <c r="J9922" s="24" t="s">
        <v>27541</v>
      </c>
      <c r="K9922" s="24" t="s">
        <v>7520</v>
      </c>
      <c r="L9922" s="24" t="s">
        <v>210</v>
      </c>
      <c r="M9922" s="22">
        <v>22</v>
      </c>
      <c r="N9922" s="22">
        <v>2</v>
      </c>
      <c r="O9922" s="24" t="s">
        <v>27524</v>
      </c>
      <c r="P9922" s="24" t="s">
        <v>510</v>
      </c>
      <c r="Q9922" s="24" t="s">
        <v>511</v>
      </c>
      <c r="R9922" s="24" t="s">
        <v>511</v>
      </c>
      <c r="S9922" s="24" t="s">
        <v>27549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13</v>
      </c>
      <c r="E9923" s="22" t="s">
        <v>27522</v>
      </c>
      <c r="F9923" s="24" t="s">
        <v>15503</v>
      </c>
      <c r="G9923" s="24" t="s">
        <v>15502</v>
      </c>
      <c r="H9923" s="22">
        <v>58443</v>
      </c>
      <c r="I9923" s="24" t="s">
        <v>83</v>
      </c>
      <c r="J9923" s="24" t="s">
        <v>27541</v>
      </c>
      <c r="K9923" s="24" t="s">
        <v>7520</v>
      </c>
      <c r="L9923" s="24" t="s">
        <v>210</v>
      </c>
      <c r="M9923" s="22">
        <v>22</v>
      </c>
      <c r="N9923" s="22">
        <v>2</v>
      </c>
      <c r="O9923" s="24" t="s">
        <v>27524</v>
      </c>
      <c r="P9923" s="24" t="s">
        <v>235</v>
      </c>
      <c r="Q9923" s="24" t="s">
        <v>236</v>
      </c>
      <c r="R9923" s="24" t="s">
        <v>27547</v>
      </c>
      <c r="S9923" s="24" t="s">
        <v>27562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13</v>
      </c>
      <c r="E9924" s="22" t="s">
        <v>27522</v>
      </c>
      <c r="F9924" s="24" t="s">
        <v>15505</v>
      </c>
      <c r="G9924" s="24" t="s">
        <v>15504</v>
      </c>
      <c r="H9924" s="22">
        <v>58444</v>
      </c>
      <c r="I9924" s="24" t="s">
        <v>58</v>
      </c>
      <c r="J9924" s="24" t="s">
        <v>27526</v>
      </c>
      <c r="K9924" s="24" t="s">
        <v>27569</v>
      </c>
      <c r="L9924" s="24" t="s">
        <v>210</v>
      </c>
      <c r="M9924" s="22">
        <v>22</v>
      </c>
      <c r="N9924" s="22">
        <v>2</v>
      </c>
      <c r="O9924" s="24" t="s">
        <v>27524</v>
      </c>
      <c r="P9924" s="24" t="s">
        <v>227</v>
      </c>
      <c r="Q9924" s="24" t="s">
        <v>228</v>
      </c>
      <c r="R9924" s="24" t="s">
        <v>228</v>
      </c>
      <c r="S9924" s="24" t="s">
        <v>2899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13</v>
      </c>
      <c r="E9925" s="22" t="s">
        <v>27522</v>
      </c>
      <c r="F9925" s="24" t="s">
        <v>15507</v>
      </c>
      <c r="G9925" s="24" t="s">
        <v>15506</v>
      </c>
      <c r="H9925" s="22">
        <v>58445</v>
      </c>
      <c r="I9925" s="24" t="s">
        <v>58</v>
      </c>
      <c r="J9925" s="24" t="s">
        <v>27526</v>
      </c>
      <c r="K9925" s="24" t="s">
        <v>27569</v>
      </c>
      <c r="L9925" s="24" t="s">
        <v>210</v>
      </c>
      <c r="M9925" s="22">
        <v>22</v>
      </c>
      <c r="N9925" s="22">
        <v>2</v>
      </c>
      <c r="O9925" s="24" t="s">
        <v>27524</v>
      </c>
      <c r="P9925" s="24" t="s">
        <v>227</v>
      </c>
      <c r="Q9925" s="24" t="s">
        <v>228</v>
      </c>
      <c r="R9925" s="24" t="s">
        <v>228</v>
      </c>
      <c r="S9925" s="24" t="s">
        <v>2899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13</v>
      </c>
      <c r="E9926" s="22" t="s">
        <v>27522</v>
      </c>
      <c r="F9926" s="24" t="s">
        <v>15509</v>
      </c>
      <c r="G9926" s="24" t="s">
        <v>15508</v>
      </c>
      <c r="H9926" s="22">
        <v>58446</v>
      </c>
      <c r="I9926" s="24" t="s">
        <v>58</v>
      </c>
      <c r="J9926" s="24" t="s">
        <v>27526</v>
      </c>
      <c r="K9926" s="24" t="s">
        <v>27569</v>
      </c>
      <c r="L9926" s="24" t="s">
        <v>210</v>
      </c>
      <c r="M9926" s="22">
        <v>22</v>
      </c>
      <c r="N9926" s="22">
        <v>2</v>
      </c>
      <c r="O9926" s="24" t="s">
        <v>27524</v>
      </c>
      <c r="P9926" s="24" t="s">
        <v>227</v>
      </c>
      <c r="Q9926" s="24" t="s">
        <v>228</v>
      </c>
      <c r="R9926" s="24" t="s">
        <v>228</v>
      </c>
      <c r="S9926" s="24" t="s">
        <v>2899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13</v>
      </c>
      <c r="E9927" s="22" t="s">
        <v>27522</v>
      </c>
      <c r="F9927" s="24" t="s">
        <v>15511</v>
      </c>
      <c r="G9927" s="24" t="s">
        <v>15510</v>
      </c>
      <c r="H9927" s="22">
        <v>58447</v>
      </c>
      <c r="I9927" s="24" t="s">
        <v>58</v>
      </c>
      <c r="J9927" s="24" t="s">
        <v>27526</v>
      </c>
      <c r="K9927" s="24" t="s">
        <v>27569</v>
      </c>
      <c r="L9927" s="24" t="s">
        <v>210</v>
      </c>
      <c r="M9927" s="22">
        <v>22</v>
      </c>
      <c r="N9927" s="22">
        <v>2</v>
      </c>
      <c r="O9927" s="24" t="s">
        <v>27524</v>
      </c>
      <c r="P9927" s="24" t="s">
        <v>227</v>
      </c>
      <c r="Q9927" s="24" t="s">
        <v>228</v>
      </c>
      <c r="R9927" s="24" t="s">
        <v>228</v>
      </c>
      <c r="S9927" s="24" t="s">
        <v>2899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13</v>
      </c>
      <c r="E9928" s="22" t="s">
        <v>27522</v>
      </c>
      <c r="F9928" s="24" t="s">
        <v>15513</v>
      </c>
      <c r="G9928" s="24" t="s">
        <v>15512</v>
      </c>
      <c r="H9928" s="22">
        <v>58448</v>
      </c>
      <c r="I9928" s="24" t="s">
        <v>58</v>
      </c>
      <c r="J9928" s="24" t="s">
        <v>27526</v>
      </c>
      <c r="K9928" s="24" t="s">
        <v>27569</v>
      </c>
      <c r="L9928" s="24" t="s">
        <v>210</v>
      </c>
      <c r="M9928" s="22">
        <v>22</v>
      </c>
      <c r="N9928" s="22">
        <v>2</v>
      </c>
      <c r="O9928" s="24" t="s">
        <v>27524</v>
      </c>
      <c r="P9928" s="24" t="s">
        <v>227</v>
      </c>
      <c r="Q9928" s="24" t="s">
        <v>228</v>
      </c>
      <c r="R9928" s="24" t="s">
        <v>228</v>
      </c>
      <c r="S9928" s="24" t="s">
        <v>2899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13</v>
      </c>
      <c r="E9929" s="22" t="s">
        <v>27522</v>
      </c>
      <c r="F9929" s="24" t="s">
        <v>15515</v>
      </c>
      <c r="G9929" s="24" t="s">
        <v>15514</v>
      </c>
      <c r="H9929" s="22">
        <v>58449</v>
      </c>
      <c r="I9929" s="24" t="s">
        <v>58</v>
      </c>
      <c r="J9929" s="24" t="s">
        <v>27526</v>
      </c>
      <c r="K9929" s="24" t="s">
        <v>27569</v>
      </c>
      <c r="L9929" s="24" t="s">
        <v>210</v>
      </c>
      <c r="M9929" s="22">
        <v>22</v>
      </c>
      <c r="N9929" s="22">
        <v>2</v>
      </c>
      <c r="O9929" s="24" t="s">
        <v>27524</v>
      </c>
      <c r="P9929" s="24" t="s">
        <v>227</v>
      </c>
      <c r="Q9929" s="24" t="s">
        <v>228</v>
      </c>
      <c r="R9929" s="24" t="s">
        <v>228</v>
      </c>
      <c r="S9929" s="24" t="s">
        <v>2899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13</v>
      </c>
      <c r="E9930" s="22" t="s">
        <v>27522</v>
      </c>
      <c r="F9930" s="24" t="s">
        <v>15517</v>
      </c>
      <c r="G9930" s="24" t="s">
        <v>15516</v>
      </c>
      <c r="H9930" s="22">
        <v>58451</v>
      </c>
      <c r="I9930" s="24" t="s">
        <v>51</v>
      </c>
      <c r="J9930" s="24" t="s">
        <v>27541</v>
      </c>
      <c r="K9930" s="24" t="s">
        <v>7520</v>
      </c>
      <c r="L9930" s="24" t="s">
        <v>210</v>
      </c>
      <c r="M9930" s="22">
        <v>22</v>
      </c>
      <c r="N9930" s="22">
        <v>2</v>
      </c>
      <c r="O9930" s="24" t="s">
        <v>27524</v>
      </c>
      <c r="P9930" s="24" t="s">
        <v>506</v>
      </c>
      <c r="Q9930" s="24" t="s">
        <v>507</v>
      </c>
      <c r="R9930" s="24" t="s">
        <v>1614</v>
      </c>
      <c r="S9930" s="24" t="s">
        <v>27549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13</v>
      </c>
      <c r="E9931" s="22" t="s">
        <v>27522</v>
      </c>
      <c r="F9931" s="24" t="s">
        <v>15517</v>
      </c>
      <c r="G9931" s="24" t="s">
        <v>15516</v>
      </c>
      <c r="H9931" s="22">
        <v>58451</v>
      </c>
      <c r="I9931" s="24" t="s">
        <v>51</v>
      </c>
      <c r="J9931" s="24" t="s">
        <v>27541</v>
      </c>
      <c r="K9931" s="24" t="s">
        <v>7520</v>
      </c>
      <c r="L9931" s="24" t="s">
        <v>210</v>
      </c>
      <c r="M9931" s="22">
        <v>22</v>
      </c>
      <c r="N9931" s="22">
        <v>2</v>
      </c>
      <c r="O9931" s="24" t="s">
        <v>27524</v>
      </c>
      <c r="P9931" s="24" t="s">
        <v>510</v>
      </c>
      <c r="Q9931" s="24" t="s">
        <v>511</v>
      </c>
      <c r="R9931" s="24" t="s">
        <v>511</v>
      </c>
      <c r="S9931" s="24" t="s">
        <v>27549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13</v>
      </c>
      <c r="E9932" s="22" t="s">
        <v>27522</v>
      </c>
      <c r="F9932" s="24" t="s">
        <v>15525</v>
      </c>
      <c r="G9932" s="24" t="s">
        <v>15524</v>
      </c>
      <c r="H9932" s="22">
        <v>58452</v>
      </c>
      <c r="I9932" s="24" t="s">
        <v>66</v>
      </c>
      <c r="J9932" s="24" t="s">
        <v>27530</v>
      </c>
      <c r="K9932" s="24" t="s">
        <v>27568</v>
      </c>
      <c r="L9932" s="24" t="s">
        <v>210</v>
      </c>
      <c r="M9932" s="22">
        <v>22</v>
      </c>
      <c r="N9932" s="22">
        <v>1</v>
      </c>
      <c r="O9932" s="24" t="s">
        <v>217</v>
      </c>
      <c r="P9932" s="24" t="s">
        <v>510</v>
      </c>
      <c r="Q9932" s="24" t="s">
        <v>511</v>
      </c>
      <c r="R9932" s="24" t="s">
        <v>511</v>
      </c>
      <c r="S9932" s="24" t="s">
        <v>1587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13</v>
      </c>
      <c r="E9933" s="22" t="s">
        <v>27522</v>
      </c>
      <c r="F9933" s="24" t="s">
        <v>15526</v>
      </c>
      <c r="G9933" s="24" t="s">
        <v>27979</v>
      </c>
      <c r="H9933" s="22">
        <v>57421</v>
      </c>
      <c r="I9933" s="24" t="s">
        <v>78</v>
      </c>
      <c r="J9933" s="24" t="s">
        <v>27535</v>
      </c>
      <c r="K9933" s="24" t="s">
        <v>27569</v>
      </c>
      <c r="L9933" s="24" t="s">
        <v>210</v>
      </c>
      <c r="M9933" s="22">
        <v>22</v>
      </c>
      <c r="N9933" s="22">
        <v>2</v>
      </c>
      <c r="O9933" s="24" t="s">
        <v>27524</v>
      </c>
      <c r="P9933" s="24" t="s">
        <v>227</v>
      </c>
      <c r="Q9933" s="24" t="s">
        <v>228</v>
      </c>
      <c r="R9933" s="24" t="s">
        <v>228</v>
      </c>
      <c r="S9933" s="24" t="s">
        <v>610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13</v>
      </c>
      <c r="E9934" s="22" t="s">
        <v>27522</v>
      </c>
      <c r="F9934" s="24" t="s">
        <v>15527</v>
      </c>
      <c r="G9934" s="24" t="s">
        <v>27979</v>
      </c>
      <c r="H9934" s="22">
        <v>57421</v>
      </c>
      <c r="I9934" s="24" t="s">
        <v>78</v>
      </c>
      <c r="J9934" s="24" t="s">
        <v>27535</v>
      </c>
      <c r="K9934" s="24" t="s">
        <v>27569</v>
      </c>
      <c r="L9934" s="24" t="s">
        <v>210</v>
      </c>
      <c r="M9934" s="22">
        <v>22</v>
      </c>
      <c r="N9934" s="22">
        <v>2</v>
      </c>
      <c r="O9934" s="24" t="s">
        <v>27524</v>
      </c>
      <c r="P9934" s="24" t="s">
        <v>227</v>
      </c>
      <c r="Q9934" s="24" t="s">
        <v>228</v>
      </c>
      <c r="R9934" s="24" t="s">
        <v>228</v>
      </c>
      <c r="S9934" s="24" t="s">
        <v>610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13</v>
      </c>
      <c r="E9935" s="22" t="s">
        <v>27522</v>
      </c>
      <c r="F9935" s="24" t="s">
        <v>15528</v>
      </c>
      <c r="G9935" s="24" t="s">
        <v>6204</v>
      </c>
      <c r="H9935" s="22">
        <v>17650</v>
      </c>
      <c r="I9935" s="24" t="s">
        <v>51</v>
      </c>
      <c r="J9935" s="24" t="s">
        <v>27541</v>
      </c>
      <c r="K9935" s="24" t="s">
        <v>7520</v>
      </c>
      <c r="L9935" s="24" t="s">
        <v>210</v>
      </c>
      <c r="M9935" s="22">
        <v>22</v>
      </c>
      <c r="N9935" s="22">
        <v>2</v>
      </c>
      <c r="O9935" s="24" t="s">
        <v>27524</v>
      </c>
      <c r="P9935" s="24" t="s">
        <v>510</v>
      </c>
      <c r="Q9935" s="24" t="s">
        <v>511</v>
      </c>
      <c r="R9935" s="24" t="s">
        <v>511</v>
      </c>
      <c r="S9935" s="24" t="s">
        <v>27549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13</v>
      </c>
      <c r="E9936" s="22" t="s">
        <v>27522</v>
      </c>
      <c r="F9936" s="24" t="s">
        <v>15529</v>
      </c>
      <c r="G9936" s="24" t="s">
        <v>1428</v>
      </c>
      <c r="H9936" s="22">
        <v>19547</v>
      </c>
      <c r="I9936" s="24" t="s">
        <v>57</v>
      </c>
      <c r="J9936" s="24" t="s">
        <v>27545</v>
      </c>
      <c r="K9936" s="24" t="s">
        <v>210</v>
      </c>
      <c r="L9936" s="24" t="s">
        <v>210</v>
      </c>
      <c r="M9936" s="22">
        <v>22</v>
      </c>
      <c r="N9936" s="22">
        <v>1</v>
      </c>
      <c r="O9936" s="24" t="s">
        <v>217</v>
      </c>
      <c r="P9936" s="24" t="s">
        <v>209</v>
      </c>
      <c r="Q9936" s="24" t="s">
        <v>218</v>
      </c>
      <c r="R9936" s="24" t="s">
        <v>218</v>
      </c>
      <c r="S9936" s="24" t="s">
        <v>210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13</v>
      </c>
      <c r="E9937" s="22" t="s">
        <v>27522</v>
      </c>
      <c r="F9937" s="24" t="s">
        <v>15529</v>
      </c>
      <c r="G9937" s="24" t="s">
        <v>1428</v>
      </c>
      <c r="H9937" s="22">
        <v>19547</v>
      </c>
      <c r="I9937" s="24" t="s">
        <v>57</v>
      </c>
      <c r="J9937" s="24" t="s">
        <v>27545</v>
      </c>
      <c r="K9937" s="24" t="s">
        <v>210</v>
      </c>
      <c r="L9937" s="24" t="s">
        <v>210</v>
      </c>
      <c r="M9937" s="22">
        <v>22</v>
      </c>
      <c r="N9937" s="22">
        <v>1</v>
      </c>
      <c r="O9937" s="24" t="s">
        <v>217</v>
      </c>
      <c r="P9937" s="24" t="s">
        <v>209</v>
      </c>
      <c r="Q9937" s="24" t="s">
        <v>5555</v>
      </c>
      <c r="R9937" s="24" t="s">
        <v>27539</v>
      </c>
      <c r="S9937" s="24" t="s">
        <v>210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13</v>
      </c>
      <c r="E9938" s="22" t="s">
        <v>27522</v>
      </c>
      <c r="F9938" s="24" t="s">
        <v>15535</v>
      </c>
      <c r="G9938" s="24" t="s">
        <v>15534</v>
      </c>
      <c r="H9938" s="22">
        <v>58459</v>
      </c>
      <c r="I9938" s="24" t="s">
        <v>83</v>
      </c>
      <c r="J9938" s="24" t="s">
        <v>27541</v>
      </c>
      <c r="K9938" s="24" t="s">
        <v>7520</v>
      </c>
      <c r="L9938" s="24" t="s">
        <v>210</v>
      </c>
      <c r="M9938" s="22">
        <v>22</v>
      </c>
      <c r="N9938" s="22">
        <v>2</v>
      </c>
      <c r="O9938" s="24" t="s">
        <v>27524</v>
      </c>
      <c r="P9938" s="24" t="s">
        <v>235</v>
      </c>
      <c r="Q9938" s="24" t="s">
        <v>236</v>
      </c>
      <c r="R9938" s="24" t="s">
        <v>27547</v>
      </c>
      <c r="S9938" s="24" t="s">
        <v>27562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13</v>
      </c>
      <c r="E9939" s="22" t="s">
        <v>27522</v>
      </c>
      <c r="F9939" s="24" t="s">
        <v>15536</v>
      </c>
      <c r="G9939" s="24" t="s">
        <v>27985</v>
      </c>
      <c r="H9939" s="22">
        <v>65431</v>
      </c>
      <c r="I9939" s="24" t="s">
        <v>89</v>
      </c>
      <c r="J9939" s="24" t="s">
        <v>27533</v>
      </c>
      <c r="K9939" s="24" t="s">
        <v>27571</v>
      </c>
      <c r="L9939" s="24" t="s">
        <v>210</v>
      </c>
      <c r="M9939" s="22">
        <v>22</v>
      </c>
      <c r="N9939" s="22">
        <v>2</v>
      </c>
      <c r="O9939" s="24" t="s">
        <v>27524</v>
      </c>
      <c r="P9939" s="24" t="s">
        <v>266</v>
      </c>
      <c r="Q9939" s="24" t="s">
        <v>242</v>
      </c>
      <c r="R9939" s="24" t="s">
        <v>242</v>
      </c>
      <c r="S9939" s="24" t="s">
        <v>27557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13</v>
      </c>
      <c r="E9940" s="22" t="s">
        <v>27522</v>
      </c>
      <c r="F9940" s="24" t="s">
        <v>15540</v>
      </c>
      <c r="G9940" s="24" t="s">
        <v>15539</v>
      </c>
      <c r="H9940" s="22">
        <v>5070</v>
      </c>
      <c r="I9940" s="24" t="s">
        <v>54</v>
      </c>
      <c r="J9940" s="24" t="s">
        <v>27530</v>
      </c>
      <c r="K9940" s="24" t="s">
        <v>27568</v>
      </c>
      <c r="L9940" s="24" t="s">
        <v>210</v>
      </c>
      <c r="M9940" s="22">
        <v>22</v>
      </c>
      <c r="N9940" s="22">
        <v>1</v>
      </c>
      <c r="O9940" s="24" t="s">
        <v>217</v>
      </c>
      <c r="P9940" s="24" t="s">
        <v>510</v>
      </c>
      <c r="Q9940" s="24" t="s">
        <v>511</v>
      </c>
      <c r="R9940" s="24" t="s">
        <v>511</v>
      </c>
      <c r="S9940" s="24" t="s">
        <v>1587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13</v>
      </c>
      <c r="E9941" s="22" t="s">
        <v>27522</v>
      </c>
      <c r="F9941" s="24" t="s">
        <v>15543</v>
      </c>
      <c r="G9941" s="24" t="s">
        <v>15542</v>
      </c>
      <c r="H9941" s="22">
        <v>58461</v>
      </c>
      <c r="I9941" s="24" t="s">
        <v>62</v>
      </c>
      <c r="J9941" s="24" t="s">
        <v>27526</v>
      </c>
      <c r="K9941" s="24" t="s">
        <v>27569</v>
      </c>
      <c r="L9941" s="24" t="s">
        <v>210</v>
      </c>
      <c r="M9941" s="22">
        <v>22</v>
      </c>
      <c r="N9941" s="22">
        <v>2</v>
      </c>
      <c r="O9941" s="24" t="s">
        <v>27524</v>
      </c>
      <c r="P9941" s="24" t="s">
        <v>227</v>
      </c>
      <c r="Q9941" s="24" t="s">
        <v>228</v>
      </c>
      <c r="R9941" s="24" t="s">
        <v>228</v>
      </c>
      <c r="S9941" s="24" t="s">
        <v>610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13</v>
      </c>
      <c r="E9942" s="22" t="s">
        <v>27522</v>
      </c>
      <c r="F9942" s="24" t="s">
        <v>15545</v>
      </c>
      <c r="G9942" s="24" t="s">
        <v>15544</v>
      </c>
      <c r="H9942" s="22">
        <v>58462</v>
      </c>
      <c r="I9942" s="24" t="s">
        <v>81</v>
      </c>
      <c r="J9942" s="24" t="s">
        <v>27525</v>
      </c>
      <c r="K9942" s="24" t="s">
        <v>27568</v>
      </c>
      <c r="L9942" s="24" t="s">
        <v>210</v>
      </c>
      <c r="M9942" s="22">
        <v>22</v>
      </c>
      <c r="N9942" s="22">
        <v>2</v>
      </c>
      <c r="O9942" s="24" t="s">
        <v>27524</v>
      </c>
      <c r="P9942" s="24" t="s">
        <v>506</v>
      </c>
      <c r="Q9942" s="24" t="s">
        <v>507</v>
      </c>
      <c r="R9942" s="24" t="s">
        <v>1614</v>
      </c>
      <c r="S9942" s="24" t="s">
        <v>1587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16</v>
      </c>
      <c r="E9943" s="22" t="s">
        <v>27522</v>
      </c>
      <c r="F9943" s="24" t="s">
        <v>15547</v>
      </c>
      <c r="G9943" s="24" t="s">
        <v>15547</v>
      </c>
      <c r="H9943" s="22">
        <v>58463</v>
      </c>
      <c r="I9943" s="24" t="s">
        <v>84</v>
      </c>
      <c r="J9943" s="24" t="s">
        <v>27528</v>
      </c>
      <c r="K9943" s="24" t="s">
        <v>27568</v>
      </c>
      <c r="L9943" s="24" t="s">
        <v>210</v>
      </c>
      <c r="M9943" s="22">
        <v>326</v>
      </c>
      <c r="N9943" s="22">
        <v>7</v>
      </c>
      <c r="O9943" s="24" t="s">
        <v>27529</v>
      </c>
      <c r="P9943" s="24" t="s">
        <v>266</v>
      </c>
      <c r="Q9943" s="24" t="s">
        <v>478</v>
      </c>
      <c r="R9943" s="24" t="s">
        <v>27543</v>
      </c>
      <c r="S9943" s="24" t="s">
        <v>1587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13</v>
      </c>
      <c r="E9944" s="22" t="s">
        <v>27522</v>
      </c>
      <c r="F9944" s="24" t="s">
        <v>15551</v>
      </c>
      <c r="G9944" s="24" t="s">
        <v>15550</v>
      </c>
      <c r="H9944" s="22">
        <v>58464</v>
      </c>
      <c r="I9944" s="24" t="s">
        <v>79</v>
      </c>
      <c r="J9944" s="24" t="s">
        <v>27535</v>
      </c>
      <c r="K9944" s="24" t="s">
        <v>7520</v>
      </c>
      <c r="L9944" s="24" t="s">
        <v>210</v>
      </c>
      <c r="M9944" s="22">
        <v>22</v>
      </c>
      <c r="N9944" s="22">
        <v>2</v>
      </c>
      <c r="O9944" s="24" t="s">
        <v>27524</v>
      </c>
      <c r="P9944" s="24" t="s">
        <v>510</v>
      </c>
      <c r="Q9944" s="24" t="s">
        <v>511</v>
      </c>
      <c r="R9944" s="24" t="s">
        <v>511</v>
      </c>
      <c r="S9944" s="24" t="s">
        <v>27582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13</v>
      </c>
      <c r="E9945" s="22" t="s">
        <v>27522</v>
      </c>
      <c r="F9945" s="24" t="s">
        <v>15552</v>
      </c>
      <c r="G9945" s="24" t="s">
        <v>2306</v>
      </c>
      <c r="H9945" s="22">
        <v>26253</v>
      </c>
      <c r="I9945" s="24" t="s">
        <v>64</v>
      </c>
      <c r="J9945" s="24" t="s">
        <v>27533</v>
      </c>
      <c r="K9945" s="24" t="s">
        <v>27570</v>
      </c>
      <c r="L9945" s="24" t="s">
        <v>210</v>
      </c>
      <c r="M9945" s="22">
        <v>22</v>
      </c>
      <c r="N9945" s="22">
        <v>1</v>
      </c>
      <c r="O9945" s="24" t="s">
        <v>217</v>
      </c>
      <c r="P9945" s="24" t="s">
        <v>51</v>
      </c>
      <c r="Q9945" s="24" t="s">
        <v>242</v>
      </c>
      <c r="R9945" s="24" t="s">
        <v>242</v>
      </c>
      <c r="S9945" s="24" t="s">
        <v>2899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13</v>
      </c>
      <c r="E9946" s="22" t="s">
        <v>27522</v>
      </c>
      <c r="F9946" s="24" t="s">
        <v>15552</v>
      </c>
      <c r="G9946" s="24" t="s">
        <v>2306</v>
      </c>
      <c r="H9946" s="22">
        <v>26253</v>
      </c>
      <c r="I9946" s="24" t="s">
        <v>64</v>
      </c>
      <c r="J9946" s="24" t="s">
        <v>27533</v>
      </c>
      <c r="K9946" s="24" t="s">
        <v>27570</v>
      </c>
      <c r="L9946" s="24" t="s">
        <v>210</v>
      </c>
      <c r="M9946" s="22">
        <v>22</v>
      </c>
      <c r="N9946" s="22">
        <v>1</v>
      </c>
      <c r="O9946" s="24" t="s">
        <v>217</v>
      </c>
      <c r="P9946" s="24" t="s">
        <v>53</v>
      </c>
      <c r="Q9946" s="24" t="s">
        <v>242</v>
      </c>
      <c r="R9946" s="24" t="s">
        <v>242</v>
      </c>
      <c r="S9946" s="24" t="s">
        <v>2899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13</v>
      </c>
      <c r="E9947" s="22" t="s">
        <v>27522</v>
      </c>
      <c r="F9947" s="24" t="s">
        <v>15557</v>
      </c>
      <c r="G9947" s="24" t="s">
        <v>13578</v>
      </c>
      <c r="H9947" s="22">
        <v>60281</v>
      </c>
      <c r="I9947" s="24" t="s">
        <v>78</v>
      </c>
      <c r="J9947" s="24" t="s">
        <v>27535</v>
      </c>
      <c r="K9947" s="24" t="s">
        <v>7520</v>
      </c>
      <c r="L9947" s="24" t="s">
        <v>210</v>
      </c>
      <c r="M9947" s="22">
        <v>22</v>
      </c>
      <c r="N9947" s="22">
        <v>2</v>
      </c>
      <c r="O9947" s="24" t="s">
        <v>27524</v>
      </c>
      <c r="P9947" s="24" t="s">
        <v>510</v>
      </c>
      <c r="Q9947" s="24" t="s">
        <v>511</v>
      </c>
      <c r="R9947" s="24" t="s">
        <v>511</v>
      </c>
      <c r="S9947" s="24" t="s">
        <v>610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13</v>
      </c>
      <c r="E9948" s="22" t="s">
        <v>27522</v>
      </c>
      <c r="F9948" s="24" t="s">
        <v>15561</v>
      </c>
      <c r="G9948" s="24" t="s">
        <v>15560</v>
      </c>
      <c r="H9948" s="22">
        <v>58466</v>
      </c>
      <c r="I9948" s="24" t="s">
        <v>73</v>
      </c>
      <c r="J9948" s="24" t="s">
        <v>27530</v>
      </c>
      <c r="K9948" s="24" t="s">
        <v>27570</v>
      </c>
      <c r="L9948" s="24" t="s">
        <v>210</v>
      </c>
      <c r="M9948" s="22">
        <v>22</v>
      </c>
      <c r="N9948" s="22">
        <v>2</v>
      </c>
      <c r="O9948" s="24" t="s">
        <v>27524</v>
      </c>
      <c r="P9948" s="24" t="s">
        <v>510</v>
      </c>
      <c r="Q9948" s="24" t="s">
        <v>511</v>
      </c>
      <c r="R9948" s="24" t="s">
        <v>511</v>
      </c>
      <c r="S9948" s="24" t="s">
        <v>1587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13</v>
      </c>
      <c r="E9949" s="22" t="s">
        <v>27522</v>
      </c>
      <c r="F9949" s="24" t="s">
        <v>15563</v>
      </c>
      <c r="G9949" s="24" t="s">
        <v>27968</v>
      </c>
      <c r="H9949" s="22">
        <v>65242</v>
      </c>
      <c r="I9949" s="24" t="s">
        <v>52</v>
      </c>
      <c r="J9949" s="24" t="s">
        <v>27535</v>
      </c>
      <c r="K9949" s="24" t="s">
        <v>7520</v>
      </c>
      <c r="L9949" s="24" t="s">
        <v>210</v>
      </c>
      <c r="M9949" s="22">
        <v>611</v>
      </c>
      <c r="N9949" s="22">
        <v>4</v>
      </c>
      <c r="O9949" s="24" t="s">
        <v>27532</v>
      </c>
      <c r="P9949" s="24" t="s">
        <v>510</v>
      </c>
      <c r="Q9949" s="24" t="s">
        <v>511</v>
      </c>
      <c r="R9949" s="24" t="s">
        <v>511</v>
      </c>
      <c r="S9949" s="24" t="s">
        <v>27563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13</v>
      </c>
      <c r="E9950" s="22" t="s">
        <v>27522</v>
      </c>
      <c r="F9950" s="24" t="s">
        <v>15564</v>
      </c>
      <c r="G9950" s="24" t="s">
        <v>12812</v>
      </c>
      <c r="H9950" s="22">
        <v>60453</v>
      </c>
      <c r="I9950" s="24" t="s">
        <v>56</v>
      </c>
      <c r="J9950" s="24" t="s">
        <v>27530</v>
      </c>
      <c r="K9950" s="24" t="s">
        <v>27570</v>
      </c>
      <c r="L9950" s="24" t="s">
        <v>210</v>
      </c>
      <c r="M9950" s="22">
        <v>22</v>
      </c>
      <c r="N9950" s="22">
        <v>2</v>
      </c>
      <c r="O9950" s="24" t="s">
        <v>27524</v>
      </c>
      <c r="P9950" s="24" t="s">
        <v>510</v>
      </c>
      <c r="Q9950" s="24" t="s">
        <v>511</v>
      </c>
      <c r="R9950" s="24" t="s">
        <v>511</v>
      </c>
      <c r="S9950" s="24" t="s">
        <v>10013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13</v>
      </c>
      <c r="E9951" s="22" t="s">
        <v>27522</v>
      </c>
      <c r="F9951" s="24" t="s">
        <v>15566</v>
      </c>
      <c r="G9951" s="24" t="s">
        <v>15565</v>
      </c>
      <c r="H9951" s="22">
        <v>58469</v>
      </c>
      <c r="I9951" s="24" t="s">
        <v>77</v>
      </c>
      <c r="J9951" s="24" t="s">
        <v>27528</v>
      </c>
      <c r="K9951" s="24" t="s">
        <v>27568</v>
      </c>
      <c r="L9951" s="24" t="s">
        <v>210</v>
      </c>
      <c r="M9951" s="22">
        <v>22</v>
      </c>
      <c r="N9951" s="22">
        <v>2</v>
      </c>
      <c r="O9951" s="24" t="s">
        <v>27524</v>
      </c>
      <c r="P9951" s="24" t="s">
        <v>510</v>
      </c>
      <c r="Q9951" s="24" t="s">
        <v>511</v>
      </c>
      <c r="R9951" s="24" t="s">
        <v>511</v>
      </c>
      <c r="S9951" s="24" t="s">
        <v>1587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16</v>
      </c>
      <c r="E9952" s="22" t="s">
        <v>27522</v>
      </c>
      <c r="F9952" s="24" t="s">
        <v>15567</v>
      </c>
      <c r="G9952" s="24" t="s">
        <v>13694</v>
      </c>
      <c r="H9952" s="22">
        <v>61038</v>
      </c>
      <c r="I9952" s="24" t="s">
        <v>56</v>
      </c>
      <c r="J9952" s="24" t="s">
        <v>27530</v>
      </c>
      <c r="K9952" s="24" t="s">
        <v>27570</v>
      </c>
      <c r="L9952" s="24" t="s">
        <v>210</v>
      </c>
      <c r="M9952" s="22">
        <v>312</v>
      </c>
      <c r="N9952" s="22">
        <v>7</v>
      </c>
      <c r="O9952" s="24" t="s">
        <v>27529</v>
      </c>
      <c r="P9952" s="24" t="s">
        <v>209</v>
      </c>
      <c r="Q9952" s="24" t="s">
        <v>478</v>
      </c>
      <c r="R9952" s="24" t="s">
        <v>27543</v>
      </c>
      <c r="S9952" s="24" t="s">
        <v>10013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16</v>
      </c>
      <c r="E9953" s="22" t="s">
        <v>27522</v>
      </c>
      <c r="F9953" s="24" t="s">
        <v>15567</v>
      </c>
      <c r="G9953" s="24" t="s">
        <v>13694</v>
      </c>
      <c r="H9953" s="22">
        <v>61038</v>
      </c>
      <c r="I9953" s="24" t="s">
        <v>56</v>
      </c>
      <c r="J9953" s="24" t="s">
        <v>27530</v>
      </c>
      <c r="K9953" s="24" t="s">
        <v>27570</v>
      </c>
      <c r="L9953" s="24" t="s">
        <v>210</v>
      </c>
      <c r="M9953" s="22">
        <v>312</v>
      </c>
      <c r="N9953" s="22">
        <v>7</v>
      </c>
      <c r="O9953" s="24" t="s">
        <v>27529</v>
      </c>
      <c r="P9953" s="24" t="s">
        <v>209</v>
      </c>
      <c r="Q9953" s="24" t="s">
        <v>242</v>
      </c>
      <c r="R9953" s="24" t="s">
        <v>242</v>
      </c>
      <c r="S9953" s="24" t="s">
        <v>10013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13</v>
      </c>
      <c r="E9954" s="22" t="s">
        <v>27522</v>
      </c>
      <c r="F9954" s="24" t="s">
        <v>15568</v>
      </c>
      <c r="G9954" s="24" t="s">
        <v>14726</v>
      </c>
      <c r="H9954" s="22">
        <v>60898</v>
      </c>
      <c r="I9954" s="24" t="s">
        <v>56</v>
      </c>
      <c r="J9954" s="24" t="s">
        <v>27530</v>
      </c>
      <c r="K9954" s="24" t="s">
        <v>27570</v>
      </c>
      <c r="L9954" s="24" t="s">
        <v>210</v>
      </c>
      <c r="M9954" s="22">
        <v>22</v>
      </c>
      <c r="N9954" s="22">
        <v>2</v>
      </c>
      <c r="O9954" s="24" t="s">
        <v>27524</v>
      </c>
      <c r="P9954" s="24" t="s">
        <v>510</v>
      </c>
      <c r="Q9954" s="24" t="s">
        <v>511</v>
      </c>
      <c r="R9954" s="24" t="s">
        <v>511</v>
      </c>
      <c r="S9954" s="24" t="s">
        <v>10013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13</v>
      </c>
      <c r="E9955" s="22" t="s">
        <v>27522</v>
      </c>
      <c r="F9955" s="24" t="s">
        <v>15569</v>
      </c>
      <c r="G9955" s="24" t="s">
        <v>27957</v>
      </c>
      <c r="H9955" s="22">
        <v>61944</v>
      </c>
      <c r="I9955" s="24" t="s">
        <v>50</v>
      </c>
      <c r="J9955" s="24" t="s">
        <v>27535</v>
      </c>
      <c r="K9955" s="24" t="s">
        <v>7520</v>
      </c>
      <c r="L9955" s="24" t="s">
        <v>210</v>
      </c>
      <c r="M9955" s="22">
        <v>22</v>
      </c>
      <c r="N9955" s="22">
        <v>2</v>
      </c>
      <c r="O9955" s="24" t="s">
        <v>27524</v>
      </c>
      <c r="P9955" s="24" t="s">
        <v>510</v>
      </c>
      <c r="Q9955" s="24" t="s">
        <v>511</v>
      </c>
      <c r="R9955" s="24" t="s">
        <v>511</v>
      </c>
      <c r="S9955" s="24" t="s">
        <v>27559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13</v>
      </c>
      <c r="E9956" s="22" t="s">
        <v>27522</v>
      </c>
      <c r="F9956" s="24" t="s">
        <v>15570</v>
      </c>
      <c r="G9956" s="24" t="s">
        <v>6204</v>
      </c>
      <c r="H9956" s="22">
        <v>17650</v>
      </c>
      <c r="I9956" s="24" t="s">
        <v>73</v>
      </c>
      <c r="J9956" s="24" t="s">
        <v>27530</v>
      </c>
      <c r="K9956" s="24" t="s">
        <v>27570</v>
      </c>
      <c r="L9956" s="24" t="s">
        <v>210</v>
      </c>
      <c r="M9956" s="22">
        <v>22</v>
      </c>
      <c r="N9956" s="22">
        <v>2</v>
      </c>
      <c r="O9956" s="24" t="s">
        <v>27524</v>
      </c>
      <c r="P9956" s="24" t="s">
        <v>510</v>
      </c>
      <c r="Q9956" s="24" t="s">
        <v>511</v>
      </c>
      <c r="R9956" s="24" t="s">
        <v>511</v>
      </c>
      <c r="S9956" s="24" t="s">
        <v>27553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13</v>
      </c>
      <c r="E9957" s="22" t="s">
        <v>27522</v>
      </c>
      <c r="F9957" s="24" t="s">
        <v>15572</v>
      </c>
      <c r="G9957" s="24" t="s">
        <v>27957</v>
      </c>
      <c r="H9957" s="22">
        <v>61944</v>
      </c>
      <c r="I9957" s="24" t="s">
        <v>89</v>
      </c>
      <c r="J9957" s="24" t="s">
        <v>27533</v>
      </c>
      <c r="K9957" s="24" t="s">
        <v>27571</v>
      </c>
      <c r="L9957" s="24" t="s">
        <v>210</v>
      </c>
      <c r="M9957" s="22">
        <v>22</v>
      </c>
      <c r="N9957" s="22">
        <v>2</v>
      </c>
      <c r="O9957" s="24" t="s">
        <v>27524</v>
      </c>
      <c r="P9957" s="24" t="s">
        <v>510</v>
      </c>
      <c r="Q9957" s="24" t="s">
        <v>511</v>
      </c>
      <c r="R9957" s="24" t="s">
        <v>511</v>
      </c>
      <c r="S9957" s="24" t="s">
        <v>27557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13</v>
      </c>
      <c r="E9958" s="22" t="s">
        <v>27522</v>
      </c>
      <c r="F9958" s="24" t="s">
        <v>15574</v>
      </c>
      <c r="G9958" s="24" t="s">
        <v>6204</v>
      </c>
      <c r="H9958" s="22">
        <v>17650</v>
      </c>
      <c r="I9958" s="24" t="s">
        <v>79</v>
      </c>
      <c r="J9958" s="24" t="s">
        <v>27535</v>
      </c>
      <c r="K9958" s="24" t="s">
        <v>7520</v>
      </c>
      <c r="L9958" s="24" t="s">
        <v>210</v>
      </c>
      <c r="M9958" s="22">
        <v>22</v>
      </c>
      <c r="N9958" s="22">
        <v>2</v>
      </c>
      <c r="O9958" s="24" t="s">
        <v>27524</v>
      </c>
      <c r="P9958" s="24" t="s">
        <v>510</v>
      </c>
      <c r="Q9958" s="24" t="s">
        <v>511</v>
      </c>
      <c r="R9958" s="24" t="s">
        <v>511</v>
      </c>
      <c r="S9958" s="24" t="s">
        <v>27582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13</v>
      </c>
      <c r="E9959" s="22" t="s">
        <v>27522</v>
      </c>
      <c r="F9959" s="24" t="s">
        <v>15575</v>
      </c>
      <c r="G9959" s="24" t="s">
        <v>6204</v>
      </c>
      <c r="H9959" s="22">
        <v>17650</v>
      </c>
      <c r="I9959" s="24" t="s">
        <v>79</v>
      </c>
      <c r="J9959" s="24" t="s">
        <v>27535</v>
      </c>
      <c r="K9959" s="24" t="s">
        <v>7520</v>
      </c>
      <c r="L9959" s="24" t="s">
        <v>210</v>
      </c>
      <c r="M9959" s="22">
        <v>22</v>
      </c>
      <c r="N9959" s="22">
        <v>2</v>
      </c>
      <c r="O9959" s="24" t="s">
        <v>27524</v>
      </c>
      <c r="P9959" s="24" t="s">
        <v>510</v>
      </c>
      <c r="Q9959" s="24" t="s">
        <v>511</v>
      </c>
      <c r="R9959" s="24" t="s">
        <v>511</v>
      </c>
      <c r="S9959" s="24" t="s">
        <v>27582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13</v>
      </c>
      <c r="E9960" s="22" t="s">
        <v>27522</v>
      </c>
      <c r="F9960" s="24" t="s">
        <v>15576</v>
      </c>
      <c r="G9960" s="24" t="s">
        <v>13393</v>
      </c>
      <c r="H9960" s="22">
        <v>63026</v>
      </c>
      <c r="I9960" s="24" t="s">
        <v>73</v>
      </c>
      <c r="J9960" s="24" t="s">
        <v>27530</v>
      </c>
      <c r="K9960" s="24" t="s">
        <v>27570</v>
      </c>
      <c r="L9960" s="24" t="s">
        <v>210</v>
      </c>
      <c r="M9960" s="22">
        <v>22</v>
      </c>
      <c r="N9960" s="22">
        <v>2</v>
      </c>
      <c r="O9960" s="24" t="s">
        <v>27524</v>
      </c>
      <c r="P9960" s="24" t="s">
        <v>510</v>
      </c>
      <c r="Q9960" s="24" t="s">
        <v>511</v>
      </c>
      <c r="R9960" s="24" t="s">
        <v>511</v>
      </c>
      <c r="S9960" s="24" t="s">
        <v>27553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13</v>
      </c>
      <c r="E9961" s="22" t="s">
        <v>27522</v>
      </c>
      <c r="F9961" s="24" t="s">
        <v>15578</v>
      </c>
      <c r="G9961" s="24" t="s">
        <v>13393</v>
      </c>
      <c r="H9961" s="22">
        <v>63026</v>
      </c>
      <c r="I9961" s="24" t="s">
        <v>73</v>
      </c>
      <c r="J9961" s="24" t="s">
        <v>27530</v>
      </c>
      <c r="K9961" s="24" t="s">
        <v>27570</v>
      </c>
      <c r="L9961" s="24" t="s">
        <v>210</v>
      </c>
      <c r="M9961" s="22">
        <v>22</v>
      </c>
      <c r="N9961" s="22">
        <v>2</v>
      </c>
      <c r="O9961" s="24" t="s">
        <v>27524</v>
      </c>
      <c r="P9961" s="24" t="s">
        <v>510</v>
      </c>
      <c r="Q9961" s="24" t="s">
        <v>511</v>
      </c>
      <c r="R9961" s="24" t="s">
        <v>511</v>
      </c>
      <c r="S9961" s="24" t="s">
        <v>27554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13</v>
      </c>
      <c r="E9962" s="22" t="s">
        <v>27522</v>
      </c>
      <c r="F9962" s="24" t="s">
        <v>15580</v>
      </c>
      <c r="G9962" s="24" t="s">
        <v>13393</v>
      </c>
      <c r="H9962" s="22">
        <v>63026</v>
      </c>
      <c r="I9962" s="24" t="s">
        <v>73</v>
      </c>
      <c r="J9962" s="24" t="s">
        <v>27530</v>
      </c>
      <c r="K9962" s="24" t="s">
        <v>27570</v>
      </c>
      <c r="L9962" s="24" t="s">
        <v>210</v>
      </c>
      <c r="M9962" s="22">
        <v>22</v>
      </c>
      <c r="N9962" s="22">
        <v>2</v>
      </c>
      <c r="O9962" s="24" t="s">
        <v>27524</v>
      </c>
      <c r="P9962" s="24" t="s">
        <v>510</v>
      </c>
      <c r="Q9962" s="24" t="s">
        <v>511</v>
      </c>
      <c r="R9962" s="24" t="s">
        <v>511</v>
      </c>
      <c r="S9962" s="24" t="s">
        <v>27553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13</v>
      </c>
      <c r="E9963" s="22" t="s">
        <v>27522</v>
      </c>
      <c r="F9963" s="24" t="s">
        <v>15582</v>
      </c>
      <c r="G9963" s="24" t="s">
        <v>13393</v>
      </c>
      <c r="H9963" s="22">
        <v>63026</v>
      </c>
      <c r="I9963" s="24" t="s">
        <v>73</v>
      </c>
      <c r="J9963" s="24" t="s">
        <v>27530</v>
      </c>
      <c r="K9963" s="24" t="s">
        <v>27570</v>
      </c>
      <c r="L9963" s="24" t="s">
        <v>210</v>
      </c>
      <c r="M9963" s="22">
        <v>22</v>
      </c>
      <c r="N9963" s="22">
        <v>2</v>
      </c>
      <c r="O9963" s="24" t="s">
        <v>27524</v>
      </c>
      <c r="P9963" s="24" t="s">
        <v>510</v>
      </c>
      <c r="Q9963" s="24" t="s">
        <v>511</v>
      </c>
      <c r="R9963" s="24" t="s">
        <v>511</v>
      </c>
      <c r="S9963" s="24" t="s">
        <v>27553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13</v>
      </c>
      <c r="E9964" s="22" t="s">
        <v>27522</v>
      </c>
      <c r="F9964" s="24" t="s">
        <v>15584</v>
      </c>
      <c r="G9964" s="24" t="s">
        <v>13393</v>
      </c>
      <c r="H9964" s="22">
        <v>63026</v>
      </c>
      <c r="I9964" s="24" t="s">
        <v>73</v>
      </c>
      <c r="J9964" s="24" t="s">
        <v>27530</v>
      </c>
      <c r="K9964" s="24" t="s">
        <v>27570</v>
      </c>
      <c r="L9964" s="24" t="s">
        <v>210</v>
      </c>
      <c r="M9964" s="22">
        <v>22</v>
      </c>
      <c r="N9964" s="22">
        <v>2</v>
      </c>
      <c r="O9964" s="24" t="s">
        <v>27524</v>
      </c>
      <c r="P9964" s="24" t="s">
        <v>510</v>
      </c>
      <c r="Q9964" s="24" t="s">
        <v>511</v>
      </c>
      <c r="R9964" s="24" t="s">
        <v>511</v>
      </c>
      <c r="S9964" s="24" t="s">
        <v>27553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13</v>
      </c>
      <c r="E9965" s="22" t="s">
        <v>27522</v>
      </c>
      <c r="F9965" s="24" t="s">
        <v>15586</v>
      </c>
      <c r="G9965" s="24" t="s">
        <v>14970</v>
      </c>
      <c r="H9965" s="22">
        <v>58135</v>
      </c>
      <c r="I9965" s="24" t="s">
        <v>61</v>
      </c>
      <c r="J9965" s="24" t="s">
        <v>27525</v>
      </c>
      <c r="K9965" s="24" t="s">
        <v>27568</v>
      </c>
      <c r="L9965" s="24" t="s">
        <v>210</v>
      </c>
      <c r="M9965" s="22">
        <v>22</v>
      </c>
      <c r="N9965" s="22">
        <v>2</v>
      </c>
      <c r="O9965" s="24" t="s">
        <v>27524</v>
      </c>
      <c r="P9965" s="24" t="s">
        <v>510</v>
      </c>
      <c r="Q9965" s="24" t="s">
        <v>511</v>
      </c>
      <c r="R9965" s="24" t="s">
        <v>511</v>
      </c>
      <c r="S9965" s="24" t="s">
        <v>2899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13</v>
      </c>
      <c r="E9966" s="22" t="s">
        <v>27522</v>
      </c>
      <c r="F9966" s="24" t="s">
        <v>15587</v>
      </c>
      <c r="G9966" s="24" t="s">
        <v>7322</v>
      </c>
      <c r="H9966" s="22">
        <v>55858</v>
      </c>
      <c r="I9966" s="24" t="s">
        <v>84</v>
      </c>
      <c r="J9966" s="24" t="s">
        <v>27528</v>
      </c>
      <c r="K9966" s="24" t="s">
        <v>27568</v>
      </c>
      <c r="L9966" s="24" t="s">
        <v>210</v>
      </c>
      <c r="M9966" s="22">
        <v>22</v>
      </c>
      <c r="N9966" s="22">
        <v>2</v>
      </c>
      <c r="O9966" s="24" t="s">
        <v>27524</v>
      </c>
      <c r="P9966" s="24" t="s">
        <v>209</v>
      </c>
      <c r="Q9966" s="24" t="s">
        <v>478</v>
      </c>
      <c r="R9966" s="24" t="s">
        <v>27543</v>
      </c>
      <c r="S9966" s="24" t="s">
        <v>1587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13</v>
      </c>
      <c r="E9967" s="22" t="s">
        <v>27522</v>
      </c>
      <c r="F9967" s="24" t="s">
        <v>15588</v>
      </c>
      <c r="G9967" s="24" t="s">
        <v>27957</v>
      </c>
      <c r="H9967" s="22">
        <v>61944</v>
      </c>
      <c r="I9967" s="24" t="s">
        <v>51</v>
      </c>
      <c r="J9967" s="24" t="s">
        <v>27541</v>
      </c>
      <c r="K9967" s="24" t="s">
        <v>7520</v>
      </c>
      <c r="L9967" s="24" t="s">
        <v>210</v>
      </c>
      <c r="M9967" s="22">
        <v>22</v>
      </c>
      <c r="N9967" s="22">
        <v>2</v>
      </c>
      <c r="O9967" s="24" t="s">
        <v>27524</v>
      </c>
      <c r="P9967" s="24" t="s">
        <v>510</v>
      </c>
      <c r="Q9967" s="24" t="s">
        <v>511</v>
      </c>
      <c r="R9967" s="24" t="s">
        <v>511</v>
      </c>
      <c r="S9967" s="24" t="s">
        <v>27549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13</v>
      </c>
      <c r="E9968" s="22" t="s">
        <v>27522</v>
      </c>
      <c r="F9968" s="24" t="s">
        <v>15590</v>
      </c>
      <c r="G9968" s="24" t="s">
        <v>27957</v>
      </c>
      <c r="H9968" s="22">
        <v>61944</v>
      </c>
      <c r="I9968" s="24" t="s">
        <v>51</v>
      </c>
      <c r="J9968" s="24" t="s">
        <v>27541</v>
      </c>
      <c r="K9968" s="24" t="s">
        <v>7520</v>
      </c>
      <c r="L9968" s="24" t="s">
        <v>210</v>
      </c>
      <c r="M9968" s="22">
        <v>22</v>
      </c>
      <c r="N9968" s="22">
        <v>2</v>
      </c>
      <c r="O9968" s="24" t="s">
        <v>27524</v>
      </c>
      <c r="P9968" s="24" t="s">
        <v>510</v>
      </c>
      <c r="Q9968" s="24" t="s">
        <v>511</v>
      </c>
      <c r="R9968" s="24" t="s">
        <v>511</v>
      </c>
      <c r="S9968" s="24" t="s">
        <v>27549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13</v>
      </c>
      <c r="E9969" s="22" t="s">
        <v>27522</v>
      </c>
      <c r="F9969" s="24" t="s">
        <v>15592</v>
      </c>
      <c r="G9969" s="24" t="s">
        <v>27957</v>
      </c>
      <c r="H9969" s="22">
        <v>61944</v>
      </c>
      <c r="I9969" s="24" t="s">
        <v>51</v>
      </c>
      <c r="J9969" s="24" t="s">
        <v>27541</v>
      </c>
      <c r="K9969" s="24" t="s">
        <v>7520</v>
      </c>
      <c r="L9969" s="24" t="s">
        <v>210</v>
      </c>
      <c r="M9969" s="22">
        <v>22</v>
      </c>
      <c r="N9969" s="22">
        <v>2</v>
      </c>
      <c r="O9969" s="24" t="s">
        <v>27524</v>
      </c>
      <c r="P9969" s="24" t="s">
        <v>510</v>
      </c>
      <c r="Q9969" s="24" t="s">
        <v>511</v>
      </c>
      <c r="R9969" s="24" t="s">
        <v>511</v>
      </c>
      <c r="S9969" s="24" t="s">
        <v>27549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13</v>
      </c>
      <c r="E9970" s="22" t="s">
        <v>27522</v>
      </c>
      <c r="F9970" s="24" t="s">
        <v>15593</v>
      </c>
      <c r="G9970" s="24" t="s">
        <v>27957</v>
      </c>
      <c r="H9970" s="22">
        <v>61944</v>
      </c>
      <c r="I9970" s="24" t="s">
        <v>50</v>
      </c>
      <c r="J9970" s="24" t="s">
        <v>27535</v>
      </c>
      <c r="K9970" s="24" t="s">
        <v>7520</v>
      </c>
      <c r="L9970" s="24" t="s">
        <v>210</v>
      </c>
      <c r="M9970" s="22">
        <v>22</v>
      </c>
      <c r="N9970" s="22">
        <v>2</v>
      </c>
      <c r="O9970" s="24" t="s">
        <v>27524</v>
      </c>
      <c r="P9970" s="24" t="s">
        <v>510</v>
      </c>
      <c r="Q9970" s="24" t="s">
        <v>511</v>
      </c>
      <c r="R9970" s="24" t="s">
        <v>511</v>
      </c>
      <c r="S9970" s="24" t="s">
        <v>27601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13</v>
      </c>
      <c r="E9971" s="22" t="s">
        <v>27522</v>
      </c>
      <c r="F9971" s="24" t="s">
        <v>15595</v>
      </c>
      <c r="G9971" s="24" t="s">
        <v>27957</v>
      </c>
      <c r="H9971" s="22">
        <v>61944</v>
      </c>
      <c r="I9971" s="24" t="s">
        <v>51</v>
      </c>
      <c r="J9971" s="24" t="s">
        <v>27541</v>
      </c>
      <c r="K9971" s="24" t="s">
        <v>7520</v>
      </c>
      <c r="L9971" s="24" t="s">
        <v>210</v>
      </c>
      <c r="M9971" s="22">
        <v>22</v>
      </c>
      <c r="N9971" s="22">
        <v>2</v>
      </c>
      <c r="O9971" s="24" t="s">
        <v>27524</v>
      </c>
      <c r="P9971" s="24" t="s">
        <v>510</v>
      </c>
      <c r="Q9971" s="24" t="s">
        <v>511</v>
      </c>
      <c r="R9971" s="24" t="s">
        <v>511</v>
      </c>
      <c r="S9971" s="24" t="s">
        <v>27549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13</v>
      </c>
      <c r="E9972" s="22" t="s">
        <v>27522</v>
      </c>
      <c r="F9972" s="24" t="s">
        <v>15597</v>
      </c>
      <c r="G9972" s="24" t="s">
        <v>4060</v>
      </c>
      <c r="H9972" s="22">
        <v>15248</v>
      </c>
      <c r="I9972" s="24" t="s">
        <v>83</v>
      </c>
      <c r="J9972" s="24" t="s">
        <v>27541</v>
      </c>
      <c r="K9972" s="24" t="s">
        <v>7520</v>
      </c>
      <c r="L9972" s="24" t="s">
        <v>210</v>
      </c>
      <c r="M9972" s="22">
        <v>22</v>
      </c>
      <c r="N9972" s="22">
        <v>1</v>
      </c>
      <c r="O9972" s="24" t="s">
        <v>217</v>
      </c>
      <c r="P9972" s="24" t="s">
        <v>51</v>
      </c>
      <c r="Q9972" s="24" t="s">
        <v>242</v>
      </c>
      <c r="R9972" s="24" t="s">
        <v>242</v>
      </c>
      <c r="S9972" s="24" t="s">
        <v>27558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13</v>
      </c>
      <c r="E9973" s="22" t="s">
        <v>27522</v>
      </c>
      <c r="F9973" s="24" t="s">
        <v>15597</v>
      </c>
      <c r="G9973" s="24" t="s">
        <v>4060</v>
      </c>
      <c r="H9973" s="22">
        <v>15248</v>
      </c>
      <c r="I9973" s="24" t="s">
        <v>83</v>
      </c>
      <c r="J9973" s="24" t="s">
        <v>27541</v>
      </c>
      <c r="K9973" s="24" t="s">
        <v>7520</v>
      </c>
      <c r="L9973" s="24" t="s">
        <v>210</v>
      </c>
      <c r="M9973" s="22">
        <v>22</v>
      </c>
      <c r="N9973" s="22">
        <v>1</v>
      </c>
      <c r="O9973" s="24" t="s">
        <v>217</v>
      </c>
      <c r="P9973" s="24" t="s">
        <v>53</v>
      </c>
      <c r="Q9973" s="24" t="s">
        <v>242</v>
      </c>
      <c r="R9973" s="24" t="s">
        <v>242</v>
      </c>
      <c r="S9973" s="24" t="s">
        <v>27558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13</v>
      </c>
      <c r="E9974" s="22" t="s">
        <v>27522</v>
      </c>
      <c r="F9974" s="24" t="s">
        <v>15600</v>
      </c>
      <c r="G9974" s="24" t="s">
        <v>8146</v>
      </c>
      <c r="H9974" s="22">
        <v>58485</v>
      </c>
      <c r="I9974" s="24" t="s">
        <v>77</v>
      </c>
      <c r="J9974" s="24" t="s">
        <v>27528</v>
      </c>
      <c r="K9974" s="24" t="s">
        <v>27568</v>
      </c>
      <c r="L9974" s="24" t="s">
        <v>210</v>
      </c>
      <c r="M9974" s="22">
        <v>611</v>
      </c>
      <c r="N9974" s="22">
        <v>4</v>
      </c>
      <c r="O9974" s="24" t="s">
        <v>27532</v>
      </c>
      <c r="P9974" s="24" t="s">
        <v>510</v>
      </c>
      <c r="Q9974" s="24" t="s">
        <v>511</v>
      </c>
      <c r="R9974" s="24" t="s">
        <v>511</v>
      </c>
      <c r="S9974" s="24" t="s">
        <v>1587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13</v>
      </c>
      <c r="E9975" s="22" t="s">
        <v>27522</v>
      </c>
      <c r="F9975" s="24" t="s">
        <v>15602</v>
      </c>
      <c r="G9975" s="24" t="s">
        <v>8146</v>
      </c>
      <c r="H9975" s="22">
        <v>58485</v>
      </c>
      <c r="I9975" s="24" t="s">
        <v>77</v>
      </c>
      <c r="J9975" s="24" t="s">
        <v>27528</v>
      </c>
      <c r="K9975" s="24" t="s">
        <v>27568</v>
      </c>
      <c r="L9975" s="24" t="s">
        <v>210</v>
      </c>
      <c r="M9975" s="22">
        <v>611</v>
      </c>
      <c r="N9975" s="22">
        <v>4</v>
      </c>
      <c r="O9975" s="24" t="s">
        <v>27532</v>
      </c>
      <c r="P9975" s="24" t="s">
        <v>510</v>
      </c>
      <c r="Q9975" s="24" t="s">
        <v>511</v>
      </c>
      <c r="R9975" s="24" t="s">
        <v>511</v>
      </c>
      <c r="S9975" s="24" t="s">
        <v>1587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13</v>
      </c>
      <c r="E9976" s="22" t="s">
        <v>27522</v>
      </c>
      <c r="F9976" s="24" t="s">
        <v>15604</v>
      </c>
      <c r="G9976" s="24" t="s">
        <v>13578</v>
      </c>
      <c r="H9976" s="22">
        <v>60281</v>
      </c>
      <c r="I9976" s="24" t="s">
        <v>51</v>
      </c>
      <c r="J9976" s="24" t="s">
        <v>27541</v>
      </c>
      <c r="K9976" s="24" t="s">
        <v>7520</v>
      </c>
      <c r="L9976" s="24" t="s">
        <v>210</v>
      </c>
      <c r="M9976" s="22">
        <v>22</v>
      </c>
      <c r="N9976" s="22">
        <v>2</v>
      </c>
      <c r="O9976" s="24" t="s">
        <v>27524</v>
      </c>
      <c r="P9976" s="24" t="s">
        <v>510</v>
      </c>
      <c r="Q9976" s="24" t="s">
        <v>511</v>
      </c>
      <c r="R9976" s="24" t="s">
        <v>511</v>
      </c>
      <c r="S9976" s="24" t="s">
        <v>27549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16</v>
      </c>
      <c r="E9977" s="22" t="s">
        <v>27522</v>
      </c>
      <c r="F9977" s="24" t="s">
        <v>15607</v>
      </c>
      <c r="G9977" s="24" t="s">
        <v>15606</v>
      </c>
      <c r="H9977" s="22">
        <v>58487</v>
      </c>
      <c r="I9977" s="24" t="s">
        <v>80</v>
      </c>
      <c r="J9977" s="24" t="s">
        <v>27528</v>
      </c>
      <c r="K9977" s="24" t="s">
        <v>27567</v>
      </c>
      <c r="L9977" s="24" t="s">
        <v>210</v>
      </c>
      <c r="M9977" s="22">
        <v>622</v>
      </c>
      <c r="N9977" s="22">
        <v>5</v>
      </c>
      <c r="O9977" s="24" t="s">
        <v>27537</v>
      </c>
      <c r="P9977" s="24" t="s">
        <v>266</v>
      </c>
      <c r="Q9977" s="24" t="s">
        <v>218</v>
      </c>
      <c r="R9977" s="24" t="s">
        <v>218</v>
      </c>
      <c r="S9977" s="24" t="s">
        <v>27551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16</v>
      </c>
      <c r="E9978" s="22" t="s">
        <v>27522</v>
      </c>
      <c r="F9978" s="24" t="s">
        <v>15607</v>
      </c>
      <c r="G9978" s="24" t="s">
        <v>15606</v>
      </c>
      <c r="H9978" s="22">
        <v>58487</v>
      </c>
      <c r="I9978" s="24" t="s">
        <v>80</v>
      </c>
      <c r="J9978" s="24" t="s">
        <v>27528</v>
      </c>
      <c r="K9978" s="24" t="s">
        <v>27567</v>
      </c>
      <c r="L9978" s="24" t="s">
        <v>210</v>
      </c>
      <c r="M9978" s="22">
        <v>622</v>
      </c>
      <c r="N9978" s="22">
        <v>5</v>
      </c>
      <c r="O9978" s="24" t="s">
        <v>27537</v>
      </c>
      <c r="P9978" s="24" t="s">
        <v>266</v>
      </c>
      <c r="Q9978" s="24" t="s">
        <v>242</v>
      </c>
      <c r="R9978" s="24" t="s">
        <v>242</v>
      </c>
      <c r="S9978" s="24" t="s">
        <v>27551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16</v>
      </c>
      <c r="E9979" s="22" t="s">
        <v>27522</v>
      </c>
      <c r="F9979" s="24" t="s">
        <v>15607</v>
      </c>
      <c r="G9979" s="24" t="s">
        <v>15606</v>
      </c>
      <c r="H9979" s="22">
        <v>58487</v>
      </c>
      <c r="I9979" s="24" t="s">
        <v>80</v>
      </c>
      <c r="J9979" s="24" t="s">
        <v>27528</v>
      </c>
      <c r="K9979" s="24" t="s">
        <v>27567</v>
      </c>
      <c r="L9979" s="24" t="s">
        <v>210</v>
      </c>
      <c r="M9979" s="22">
        <v>622</v>
      </c>
      <c r="N9979" s="22">
        <v>5</v>
      </c>
      <c r="O9979" s="24" t="s">
        <v>27537</v>
      </c>
      <c r="P9979" s="24" t="s">
        <v>209</v>
      </c>
      <c r="Q9979" s="24" t="s">
        <v>218</v>
      </c>
      <c r="R9979" s="24" t="s">
        <v>218</v>
      </c>
      <c r="S9979" s="24" t="s">
        <v>27551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16</v>
      </c>
      <c r="E9980" s="22" t="s">
        <v>27522</v>
      </c>
      <c r="F9980" s="24" t="s">
        <v>15607</v>
      </c>
      <c r="G9980" s="24" t="s">
        <v>15606</v>
      </c>
      <c r="H9980" s="22">
        <v>58487</v>
      </c>
      <c r="I9980" s="24" t="s">
        <v>80</v>
      </c>
      <c r="J9980" s="24" t="s">
        <v>27528</v>
      </c>
      <c r="K9980" s="24" t="s">
        <v>27567</v>
      </c>
      <c r="L9980" s="24" t="s">
        <v>210</v>
      </c>
      <c r="M9980" s="22">
        <v>622</v>
      </c>
      <c r="N9980" s="22">
        <v>5</v>
      </c>
      <c r="O9980" s="24" t="s">
        <v>27537</v>
      </c>
      <c r="P9980" s="24" t="s">
        <v>209</v>
      </c>
      <c r="Q9980" s="24" t="s">
        <v>242</v>
      </c>
      <c r="R9980" s="24" t="s">
        <v>242</v>
      </c>
      <c r="S9980" s="24" t="s">
        <v>27551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13</v>
      </c>
      <c r="E9981" s="22" t="s">
        <v>27522</v>
      </c>
      <c r="F9981" s="24" t="s">
        <v>15622</v>
      </c>
      <c r="G9981" s="24" t="s">
        <v>14970</v>
      </c>
      <c r="H9981" s="22">
        <v>58135</v>
      </c>
      <c r="I9981" s="24" t="s">
        <v>51</v>
      </c>
      <c r="J9981" s="24" t="s">
        <v>27541</v>
      </c>
      <c r="K9981" s="24" t="s">
        <v>7520</v>
      </c>
      <c r="L9981" s="24" t="s">
        <v>210</v>
      </c>
      <c r="M9981" s="22">
        <v>22</v>
      </c>
      <c r="N9981" s="22">
        <v>2</v>
      </c>
      <c r="O9981" s="24" t="s">
        <v>27524</v>
      </c>
      <c r="P9981" s="24" t="s">
        <v>510</v>
      </c>
      <c r="Q9981" s="24" t="s">
        <v>511</v>
      </c>
      <c r="R9981" s="24" t="s">
        <v>511</v>
      </c>
      <c r="S9981" s="24" t="s">
        <v>27549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13</v>
      </c>
      <c r="E9982" s="22" t="s">
        <v>27522</v>
      </c>
      <c r="F9982" s="24" t="s">
        <v>15623</v>
      </c>
      <c r="G9982" s="24" t="s">
        <v>14970</v>
      </c>
      <c r="H9982" s="22">
        <v>58135</v>
      </c>
      <c r="I9982" s="24" t="s">
        <v>51</v>
      </c>
      <c r="J9982" s="24" t="s">
        <v>27541</v>
      </c>
      <c r="K9982" s="24" t="s">
        <v>7520</v>
      </c>
      <c r="L9982" s="24" t="s">
        <v>210</v>
      </c>
      <c r="M9982" s="22">
        <v>22</v>
      </c>
      <c r="N9982" s="22">
        <v>2</v>
      </c>
      <c r="O9982" s="24" t="s">
        <v>27524</v>
      </c>
      <c r="P9982" s="24" t="s">
        <v>510</v>
      </c>
      <c r="Q9982" s="24" t="s">
        <v>511</v>
      </c>
      <c r="R9982" s="24" t="s">
        <v>511</v>
      </c>
      <c r="S9982" s="24" t="s">
        <v>27549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13</v>
      </c>
      <c r="E9983" s="22" t="s">
        <v>27522</v>
      </c>
      <c r="F9983" s="24" t="s">
        <v>15624</v>
      </c>
      <c r="G9983" s="24" t="s">
        <v>14970</v>
      </c>
      <c r="H9983" s="22">
        <v>58135</v>
      </c>
      <c r="I9983" s="24" t="s">
        <v>51</v>
      </c>
      <c r="J9983" s="24" t="s">
        <v>27541</v>
      </c>
      <c r="K9983" s="24" t="s">
        <v>7520</v>
      </c>
      <c r="L9983" s="24" t="s">
        <v>210</v>
      </c>
      <c r="M9983" s="22">
        <v>22</v>
      </c>
      <c r="N9983" s="22">
        <v>2</v>
      </c>
      <c r="O9983" s="24" t="s">
        <v>27524</v>
      </c>
      <c r="P9983" s="24" t="s">
        <v>510</v>
      </c>
      <c r="Q9983" s="24" t="s">
        <v>511</v>
      </c>
      <c r="R9983" s="24" t="s">
        <v>511</v>
      </c>
      <c r="S9983" s="24" t="s">
        <v>27549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13</v>
      </c>
      <c r="E9984" s="22" t="s">
        <v>27522</v>
      </c>
      <c r="F9984" s="24" t="s">
        <v>15626</v>
      </c>
      <c r="G9984" s="24" t="s">
        <v>15625</v>
      </c>
      <c r="H9984" s="22">
        <v>58488</v>
      </c>
      <c r="I9984" s="24" t="s">
        <v>46</v>
      </c>
      <c r="J9984" s="24" t="s">
        <v>27545</v>
      </c>
      <c r="K9984" s="24" t="s">
        <v>210</v>
      </c>
      <c r="L9984" s="24" t="s">
        <v>210</v>
      </c>
      <c r="M9984" s="22">
        <v>22</v>
      </c>
      <c r="N9984" s="22">
        <v>2</v>
      </c>
      <c r="O9984" s="24" t="s">
        <v>27524</v>
      </c>
      <c r="P9984" s="24" t="s">
        <v>227</v>
      </c>
      <c r="Q9984" s="24" t="s">
        <v>228</v>
      </c>
      <c r="R9984" s="24" t="s">
        <v>228</v>
      </c>
      <c r="S9984" s="24" t="s">
        <v>210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13</v>
      </c>
      <c r="E9985" s="22" t="s">
        <v>27522</v>
      </c>
      <c r="F9985" s="24" t="s">
        <v>15630</v>
      </c>
      <c r="G9985" s="24" t="s">
        <v>13578</v>
      </c>
      <c r="H9985" s="22">
        <v>60281</v>
      </c>
      <c r="I9985" s="24" t="s">
        <v>77</v>
      </c>
      <c r="J9985" s="24" t="s">
        <v>27528</v>
      </c>
      <c r="K9985" s="24" t="s">
        <v>27568</v>
      </c>
      <c r="L9985" s="24" t="s">
        <v>210</v>
      </c>
      <c r="M9985" s="22">
        <v>22</v>
      </c>
      <c r="N9985" s="22">
        <v>2</v>
      </c>
      <c r="O9985" s="24" t="s">
        <v>27524</v>
      </c>
      <c r="P9985" s="24" t="s">
        <v>510</v>
      </c>
      <c r="Q9985" s="24" t="s">
        <v>511</v>
      </c>
      <c r="R9985" s="24" t="s">
        <v>511</v>
      </c>
      <c r="S9985" s="24" t="s">
        <v>1587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13</v>
      </c>
      <c r="E9986" s="22" t="s">
        <v>27522</v>
      </c>
      <c r="F9986" s="24" t="s">
        <v>15631</v>
      </c>
      <c r="G9986" s="24" t="s">
        <v>13578</v>
      </c>
      <c r="H9986" s="22">
        <v>60281</v>
      </c>
      <c r="I9986" s="24" t="s">
        <v>51</v>
      </c>
      <c r="J9986" s="24" t="s">
        <v>27541</v>
      </c>
      <c r="K9986" s="24" t="s">
        <v>7520</v>
      </c>
      <c r="L9986" s="24" t="s">
        <v>210</v>
      </c>
      <c r="M9986" s="22">
        <v>22</v>
      </c>
      <c r="N9986" s="22">
        <v>2</v>
      </c>
      <c r="O9986" s="24" t="s">
        <v>27524</v>
      </c>
      <c r="P9986" s="24" t="s">
        <v>510</v>
      </c>
      <c r="Q9986" s="24" t="s">
        <v>511</v>
      </c>
      <c r="R9986" s="24" t="s">
        <v>511</v>
      </c>
      <c r="S9986" s="24" t="s">
        <v>27549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13</v>
      </c>
      <c r="E9987" s="22" t="s">
        <v>27522</v>
      </c>
      <c r="F9987" s="24" t="s">
        <v>15632</v>
      </c>
      <c r="G9987" s="24" t="s">
        <v>27976</v>
      </c>
      <c r="H9987" s="22">
        <v>57365</v>
      </c>
      <c r="I9987" s="24" t="s">
        <v>51</v>
      </c>
      <c r="J9987" s="24" t="s">
        <v>27541</v>
      </c>
      <c r="K9987" s="24" t="s">
        <v>7520</v>
      </c>
      <c r="L9987" s="24" t="s">
        <v>210</v>
      </c>
      <c r="M9987" s="22">
        <v>22</v>
      </c>
      <c r="N9987" s="22">
        <v>2</v>
      </c>
      <c r="O9987" s="24" t="s">
        <v>27524</v>
      </c>
      <c r="P9987" s="24" t="s">
        <v>510</v>
      </c>
      <c r="Q9987" s="24" t="s">
        <v>511</v>
      </c>
      <c r="R9987" s="24" t="s">
        <v>511</v>
      </c>
      <c r="S9987" s="24" t="s">
        <v>27549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13</v>
      </c>
      <c r="E9988" s="22" t="s">
        <v>27522</v>
      </c>
      <c r="F9988" s="24" t="s">
        <v>15635</v>
      </c>
      <c r="G9988" s="24" t="s">
        <v>15634</v>
      </c>
      <c r="H9988" s="22">
        <v>58492</v>
      </c>
      <c r="I9988" s="24" t="s">
        <v>88</v>
      </c>
      <c r="J9988" s="24" t="s">
        <v>27540</v>
      </c>
      <c r="K9988" s="24" t="s">
        <v>27568</v>
      </c>
      <c r="L9988" s="24" t="s">
        <v>210</v>
      </c>
      <c r="M9988" s="22">
        <v>481</v>
      </c>
      <c r="N9988" s="22">
        <v>4</v>
      </c>
      <c r="O9988" s="24" t="s">
        <v>27532</v>
      </c>
      <c r="P9988" s="24" t="s">
        <v>510</v>
      </c>
      <c r="Q9988" s="24" t="s">
        <v>511</v>
      </c>
      <c r="R9988" s="24" t="s">
        <v>511</v>
      </c>
      <c r="S9988" s="24" t="s">
        <v>8326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13</v>
      </c>
      <c r="E9989" s="22" t="s">
        <v>27522</v>
      </c>
      <c r="F9989" s="24" t="s">
        <v>15637</v>
      </c>
      <c r="G9989" s="24" t="s">
        <v>27986</v>
      </c>
      <c r="H9989" s="22">
        <v>58491</v>
      </c>
      <c r="I9989" s="24" t="s">
        <v>50</v>
      </c>
      <c r="J9989" s="24" t="s">
        <v>27535</v>
      </c>
      <c r="K9989" s="24" t="s">
        <v>7520</v>
      </c>
      <c r="L9989" s="24" t="s">
        <v>210</v>
      </c>
      <c r="M9989" s="22">
        <v>22</v>
      </c>
      <c r="N9989" s="22">
        <v>2</v>
      </c>
      <c r="O9989" s="24" t="s">
        <v>27524</v>
      </c>
      <c r="P9989" s="24" t="s">
        <v>510</v>
      </c>
      <c r="Q9989" s="24" t="s">
        <v>511</v>
      </c>
      <c r="R9989" s="24" t="s">
        <v>511</v>
      </c>
      <c r="S9989" s="24" t="s">
        <v>27601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13</v>
      </c>
      <c r="E9990" s="22" t="s">
        <v>27522</v>
      </c>
      <c r="F9990" s="24" t="s">
        <v>15638</v>
      </c>
      <c r="G9990" s="24" t="s">
        <v>27986</v>
      </c>
      <c r="H9990" s="22">
        <v>58491</v>
      </c>
      <c r="I9990" s="24" t="s">
        <v>50</v>
      </c>
      <c r="J9990" s="24" t="s">
        <v>27535</v>
      </c>
      <c r="K9990" s="24" t="s">
        <v>7520</v>
      </c>
      <c r="L9990" s="24" t="s">
        <v>210</v>
      </c>
      <c r="M9990" s="22">
        <v>22</v>
      </c>
      <c r="N9990" s="22">
        <v>2</v>
      </c>
      <c r="O9990" s="24" t="s">
        <v>27524</v>
      </c>
      <c r="P9990" s="24" t="s">
        <v>510</v>
      </c>
      <c r="Q9990" s="24" t="s">
        <v>511</v>
      </c>
      <c r="R9990" s="24" t="s">
        <v>511</v>
      </c>
      <c r="S9990" s="24" t="s">
        <v>27601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13</v>
      </c>
      <c r="E9991" s="22" t="s">
        <v>27522</v>
      </c>
      <c r="F9991" s="24" t="s">
        <v>15640</v>
      </c>
      <c r="G9991" s="24" t="s">
        <v>15639</v>
      </c>
      <c r="H9991" s="22">
        <v>58495</v>
      </c>
      <c r="I9991" s="24" t="s">
        <v>77</v>
      </c>
      <c r="J9991" s="24" t="s">
        <v>27528</v>
      </c>
      <c r="K9991" s="24" t="s">
        <v>27568</v>
      </c>
      <c r="L9991" s="24" t="s">
        <v>210</v>
      </c>
      <c r="M9991" s="22">
        <v>22</v>
      </c>
      <c r="N9991" s="22">
        <v>2</v>
      </c>
      <c r="O9991" s="24" t="s">
        <v>27524</v>
      </c>
      <c r="P9991" s="24" t="s">
        <v>510</v>
      </c>
      <c r="Q9991" s="24" t="s">
        <v>511</v>
      </c>
      <c r="R9991" s="24" t="s">
        <v>511</v>
      </c>
      <c r="S9991" s="24" t="s">
        <v>1587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13</v>
      </c>
      <c r="E9992" s="22" t="s">
        <v>27522</v>
      </c>
      <c r="F9992" s="24" t="s">
        <v>15642</v>
      </c>
      <c r="G9992" s="24" t="s">
        <v>13812</v>
      </c>
      <c r="H9992" s="22">
        <v>59300</v>
      </c>
      <c r="I9992" s="24" t="s">
        <v>78</v>
      </c>
      <c r="J9992" s="24" t="s">
        <v>27535</v>
      </c>
      <c r="K9992" s="24" t="s">
        <v>7520</v>
      </c>
      <c r="L9992" s="24" t="s">
        <v>210</v>
      </c>
      <c r="M9992" s="22">
        <v>22</v>
      </c>
      <c r="N9992" s="22">
        <v>1</v>
      </c>
      <c r="O9992" s="24" t="s">
        <v>217</v>
      </c>
      <c r="P9992" s="24" t="s">
        <v>510</v>
      </c>
      <c r="Q9992" s="24" t="s">
        <v>511</v>
      </c>
      <c r="R9992" s="24" t="s">
        <v>511</v>
      </c>
      <c r="S9992" s="24" t="s">
        <v>27583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13</v>
      </c>
      <c r="E9993" s="22" t="s">
        <v>27522</v>
      </c>
      <c r="F9993" s="24" t="s">
        <v>15644</v>
      </c>
      <c r="G9993" s="24" t="s">
        <v>13812</v>
      </c>
      <c r="H9993" s="22">
        <v>59300</v>
      </c>
      <c r="I9993" s="24" t="s">
        <v>78</v>
      </c>
      <c r="J9993" s="24" t="s">
        <v>27535</v>
      </c>
      <c r="K9993" s="24" t="s">
        <v>7520</v>
      </c>
      <c r="L9993" s="24" t="s">
        <v>210</v>
      </c>
      <c r="M9993" s="22">
        <v>22</v>
      </c>
      <c r="N9993" s="22">
        <v>1</v>
      </c>
      <c r="O9993" s="24" t="s">
        <v>217</v>
      </c>
      <c r="P9993" s="24" t="s">
        <v>510</v>
      </c>
      <c r="Q9993" s="24" t="s">
        <v>511</v>
      </c>
      <c r="R9993" s="24" t="s">
        <v>511</v>
      </c>
      <c r="S9993" s="24" t="s">
        <v>27583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13</v>
      </c>
      <c r="E9994" s="22" t="s">
        <v>27522</v>
      </c>
      <c r="F9994" s="24" t="s">
        <v>15646</v>
      </c>
      <c r="G9994" s="24" t="s">
        <v>27980</v>
      </c>
      <c r="H9994" s="22">
        <v>65164</v>
      </c>
      <c r="I9994" s="24" t="s">
        <v>51</v>
      </c>
      <c r="J9994" s="24" t="s">
        <v>27541</v>
      </c>
      <c r="K9994" s="24" t="s">
        <v>7520</v>
      </c>
      <c r="L9994" s="24" t="s">
        <v>210</v>
      </c>
      <c r="M9994" s="22">
        <v>22</v>
      </c>
      <c r="N9994" s="22">
        <v>2</v>
      </c>
      <c r="O9994" s="24" t="s">
        <v>27524</v>
      </c>
      <c r="P9994" s="24" t="s">
        <v>510</v>
      </c>
      <c r="Q9994" s="24" t="s">
        <v>511</v>
      </c>
      <c r="R9994" s="24" t="s">
        <v>511</v>
      </c>
      <c r="S9994" s="24" t="s">
        <v>27549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16</v>
      </c>
      <c r="E9995" s="22" t="s">
        <v>27522</v>
      </c>
      <c r="F9995" s="24" t="s">
        <v>15648</v>
      </c>
      <c r="G9995" s="24" t="s">
        <v>15647</v>
      </c>
      <c r="H9995" s="22">
        <v>58498</v>
      </c>
      <c r="I9995" s="24" t="s">
        <v>72</v>
      </c>
      <c r="J9995" s="24" t="s">
        <v>27535</v>
      </c>
      <c r="K9995" s="24" t="s">
        <v>7520</v>
      </c>
      <c r="L9995" s="24" t="s">
        <v>210</v>
      </c>
      <c r="M9995" s="22">
        <v>321</v>
      </c>
      <c r="N9995" s="22">
        <v>7</v>
      </c>
      <c r="O9995" s="24" t="s">
        <v>27529</v>
      </c>
      <c r="P9995" s="24" t="s">
        <v>241</v>
      </c>
      <c r="Q9995" s="24" t="s">
        <v>393</v>
      </c>
      <c r="R9995" s="24" t="s">
        <v>27531</v>
      </c>
      <c r="S9995" s="24" t="s">
        <v>27577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13</v>
      </c>
      <c r="E9996" s="22" t="s">
        <v>27522</v>
      </c>
      <c r="F9996" s="24" t="s">
        <v>15650</v>
      </c>
      <c r="G9996" s="24" t="s">
        <v>27968</v>
      </c>
      <c r="H9996" s="22">
        <v>65242</v>
      </c>
      <c r="I9996" s="24" t="s">
        <v>73</v>
      </c>
      <c r="J9996" s="24" t="s">
        <v>27530</v>
      </c>
      <c r="K9996" s="24" t="s">
        <v>27570</v>
      </c>
      <c r="L9996" s="24" t="s">
        <v>210</v>
      </c>
      <c r="M9996" s="22">
        <v>22</v>
      </c>
      <c r="N9996" s="22">
        <v>2</v>
      </c>
      <c r="O9996" s="24" t="s">
        <v>27524</v>
      </c>
      <c r="P9996" s="24" t="s">
        <v>510</v>
      </c>
      <c r="Q9996" s="24" t="s">
        <v>511</v>
      </c>
      <c r="R9996" s="24" t="s">
        <v>511</v>
      </c>
      <c r="S9996" s="24" t="s">
        <v>27554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16</v>
      </c>
      <c r="E9997" s="22" t="s">
        <v>27522</v>
      </c>
      <c r="F9997" s="24" t="s">
        <v>15652</v>
      </c>
      <c r="G9997" s="24" t="s">
        <v>15651</v>
      </c>
      <c r="H9997" s="22">
        <v>58500</v>
      </c>
      <c r="I9997" s="24" t="s">
        <v>51</v>
      </c>
      <c r="J9997" s="24" t="s">
        <v>27541</v>
      </c>
      <c r="K9997" s="24" t="s">
        <v>7520</v>
      </c>
      <c r="L9997" s="24" t="s">
        <v>210</v>
      </c>
      <c r="M9997" s="22">
        <v>22</v>
      </c>
      <c r="N9997" s="22">
        <v>3</v>
      </c>
      <c r="O9997" s="24" t="s">
        <v>27534</v>
      </c>
      <c r="P9997" s="24" t="s">
        <v>209</v>
      </c>
      <c r="Q9997" s="24" t="s">
        <v>242</v>
      </c>
      <c r="R9997" s="24" t="s">
        <v>242</v>
      </c>
      <c r="S9997" s="24" t="s">
        <v>27549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16</v>
      </c>
      <c r="E9998" s="22" t="s">
        <v>27522</v>
      </c>
      <c r="F9998" s="24" t="s">
        <v>15652</v>
      </c>
      <c r="G9998" s="24" t="s">
        <v>15651</v>
      </c>
      <c r="H9998" s="22">
        <v>58500</v>
      </c>
      <c r="I9998" s="24" t="s">
        <v>51</v>
      </c>
      <c r="J9998" s="24" t="s">
        <v>27541</v>
      </c>
      <c r="K9998" s="24" t="s">
        <v>7520</v>
      </c>
      <c r="L9998" s="24" t="s">
        <v>210</v>
      </c>
      <c r="M9998" s="22">
        <v>22</v>
      </c>
      <c r="N9998" s="22">
        <v>3</v>
      </c>
      <c r="O9998" s="24" t="s">
        <v>27534</v>
      </c>
      <c r="P9998" s="24" t="s">
        <v>209</v>
      </c>
      <c r="Q9998" s="24" t="s">
        <v>689</v>
      </c>
      <c r="R9998" s="24" t="s">
        <v>27539</v>
      </c>
      <c r="S9998" s="24" t="s">
        <v>27549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16</v>
      </c>
      <c r="E9999" s="22" t="s">
        <v>27522</v>
      </c>
      <c r="F9999" s="24" t="s">
        <v>15652</v>
      </c>
      <c r="G9999" s="24" t="s">
        <v>15651</v>
      </c>
      <c r="H9999" s="22">
        <v>58500</v>
      </c>
      <c r="I9999" s="24" t="s">
        <v>51</v>
      </c>
      <c r="J9999" s="24" t="s">
        <v>27541</v>
      </c>
      <c r="K9999" s="24" t="s">
        <v>7520</v>
      </c>
      <c r="L9999" s="24" t="s">
        <v>210</v>
      </c>
      <c r="M9999" s="22">
        <v>22</v>
      </c>
      <c r="N9999" s="22">
        <v>3</v>
      </c>
      <c r="O9999" s="24" t="s">
        <v>27534</v>
      </c>
      <c r="P9999" s="24" t="s">
        <v>510</v>
      </c>
      <c r="Q9999" s="24" t="s">
        <v>511</v>
      </c>
      <c r="R9999" s="24" t="s">
        <v>511</v>
      </c>
      <c r="S9999" s="24" t="s">
        <v>27549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13</v>
      </c>
      <c r="E10000" s="22" t="s">
        <v>27522</v>
      </c>
      <c r="F10000" s="24" t="s">
        <v>15654</v>
      </c>
      <c r="G10000" s="24" t="s">
        <v>15653</v>
      </c>
      <c r="H10000" s="22">
        <v>58502</v>
      </c>
      <c r="I10000" s="24" t="s">
        <v>73</v>
      </c>
      <c r="J10000" s="24" t="s">
        <v>27530</v>
      </c>
      <c r="K10000" s="24" t="s">
        <v>27570</v>
      </c>
      <c r="L10000" s="24" t="s">
        <v>210</v>
      </c>
      <c r="M10000" s="22">
        <v>22</v>
      </c>
      <c r="N10000" s="22">
        <v>2</v>
      </c>
      <c r="O10000" s="24" t="s">
        <v>27524</v>
      </c>
      <c r="P10000" s="24" t="s">
        <v>209</v>
      </c>
      <c r="Q10000" s="24" t="s">
        <v>478</v>
      </c>
      <c r="R10000" s="24" t="s">
        <v>27543</v>
      </c>
      <c r="S10000" s="24" t="s">
        <v>27553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13</v>
      </c>
      <c r="E10001" s="22" t="s">
        <v>27522</v>
      </c>
      <c r="F10001" s="24" t="s">
        <v>15656</v>
      </c>
      <c r="G10001" s="24" t="s">
        <v>15655</v>
      </c>
      <c r="H10001" s="22">
        <v>58501</v>
      </c>
      <c r="I10001" s="24" t="s">
        <v>51</v>
      </c>
      <c r="J10001" s="24" t="s">
        <v>27541</v>
      </c>
      <c r="K10001" s="24" t="s">
        <v>7520</v>
      </c>
      <c r="L10001" s="24" t="s">
        <v>210</v>
      </c>
      <c r="M10001" s="22">
        <v>115</v>
      </c>
      <c r="N10001" s="22">
        <v>6</v>
      </c>
      <c r="O10001" s="24" t="s">
        <v>27538</v>
      </c>
      <c r="P10001" s="24" t="s">
        <v>510</v>
      </c>
      <c r="Q10001" s="24" t="s">
        <v>511</v>
      </c>
      <c r="R10001" s="24" t="s">
        <v>511</v>
      </c>
      <c r="S10001" s="24" t="s">
        <v>27576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13</v>
      </c>
      <c r="E10002" s="22" t="s">
        <v>27522</v>
      </c>
      <c r="F10002" s="24" t="s">
        <v>15657</v>
      </c>
      <c r="G10002" s="24" t="s">
        <v>15657</v>
      </c>
      <c r="H10002" s="22">
        <v>58503</v>
      </c>
      <c r="I10002" s="24" t="s">
        <v>51</v>
      </c>
      <c r="J10002" s="24" t="s">
        <v>27541</v>
      </c>
      <c r="K10002" s="24" t="s">
        <v>7520</v>
      </c>
      <c r="L10002" s="24" t="s">
        <v>210</v>
      </c>
      <c r="M10002" s="22">
        <v>22</v>
      </c>
      <c r="N10002" s="22">
        <v>2</v>
      </c>
      <c r="O10002" s="24" t="s">
        <v>27524</v>
      </c>
      <c r="P10002" s="24" t="s">
        <v>510</v>
      </c>
      <c r="Q10002" s="24" t="s">
        <v>511</v>
      </c>
      <c r="R10002" s="24" t="s">
        <v>511</v>
      </c>
      <c r="S10002" s="24" t="s">
        <v>27549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13</v>
      </c>
      <c r="E10003" s="22" t="s">
        <v>27522</v>
      </c>
      <c r="F10003" s="24" t="s">
        <v>15659</v>
      </c>
      <c r="G10003" s="24" t="s">
        <v>15183</v>
      </c>
      <c r="H10003" s="22">
        <v>63233</v>
      </c>
      <c r="I10003" s="24" t="s">
        <v>73</v>
      </c>
      <c r="J10003" s="24" t="s">
        <v>27530</v>
      </c>
      <c r="K10003" s="24" t="s">
        <v>27570</v>
      </c>
      <c r="L10003" s="24" t="s">
        <v>210</v>
      </c>
      <c r="M10003" s="22">
        <v>22</v>
      </c>
      <c r="N10003" s="22">
        <v>2</v>
      </c>
      <c r="O10003" s="24" t="s">
        <v>27524</v>
      </c>
      <c r="P10003" s="24" t="s">
        <v>510</v>
      </c>
      <c r="Q10003" s="24" t="s">
        <v>511</v>
      </c>
      <c r="R10003" s="24" t="s">
        <v>511</v>
      </c>
      <c r="S10003" s="24" t="s">
        <v>27553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13</v>
      </c>
      <c r="E10004" s="22" t="s">
        <v>27522</v>
      </c>
      <c r="F10004" s="24" t="s">
        <v>15661</v>
      </c>
      <c r="G10004" s="24" t="s">
        <v>15183</v>
      </c>
      <c r="H10004" s="22">
        <v>63233</v>
      </c>
      <c r="I10004" s="24" t="s">
        <v>73</v>
      </c>
      <c r="J10004" s="24" t="s">
        <v>27530</v>
      </c>
      <c r="K10004" s="24" t="s">
        <v>27570</v>
      </c>
      <c r="L10004" s="24" t="s">
        <v>210</v>
      </c>
      <c r="M10004" s="22">
        <v>22</v>
      </c>
      <c r="N10004" s="22">
        <v>2</v>
      </c>
      <c r="O10004" s="24" t="s">
        <v>27524</v>
      </c>
      <c r="P10004" s="24" t="s">
        <v>510</v>
      </c>
      <c r="Q10004" s="24" t="s">
        <v>511</v>
      </c>
      <c r="R10004" s="24" t="s">
        <v>511</v>
      </c>
      <c r="S10004" s="24" t="s">
        <v>27553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13</v>
      </c>
      <c r="E10005" s="22" t="s">
        <v>27522</v>
      </c>
      <c r="F10005" s="24" t="s">
        <v>15664</v>
      </c>
      <c r="G10005" s="24" t="s">
        <v>15663</v>
      </c>
      <c r="H10005" s="22">
        <v>60230</v>
      </c>
      <c r="I10005" s="24" t="s">
        <v>79</v>
      </c>
      <c r="J10005" s="24" t="s">
        <v>27535</v>
      </c>
      <c r="K10005" s="24" t="s">
        <v>7520</v>
      </c>
      <c r="L10005" s="24" t="s">
        <v>210</v>
      </c>
      <c r="M10005" s="22">
        <v>22</v>
      </c>
      <c r="N10005" s="22">
        <v>2</v>
      </c>
      <c r="O10005" s="24" t="s">
        <v>27524</v>
      </c>
      <c r="P10005" s="24" t="s">
        <v>6801</v>
      </c>
      <c r="Q10005" s="24" t="s">
        <v>777</v>
      </c>
      <c r="R10005" s="24" t="s">
        <v>777</v>
      </c>
      <c r="S10005" s="24" t="s">
        <v>27582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13</v>
      </c>
      <c r="E10006" s="22" t="s">
        <v>27522</v>
      </c>
      <c r="F10006" s="24" t="s">
        <v>15665</v>
      </c>
      <c r="G10006" s="24" t="s">
        <v>27957</v>
      </c>
      <c r="H10006" s="22">
        <v>61944</v>
      </c>
      <c r="I10006" s="24" t="s">
        <v>65</v>
      </c>
      <c r="J10006" s="24" t="s">
        <v>2971</v>
      </c>
      <c r="K10006" s="24" t="s">
        <v>27567</v>
      </c>
      <c r="L10006" s="24" t="s">
        <v>210</v>
      </c>
      <c r="M10006" s="22">
        <v>22</v>
      </c>
      <c r="N10006" s="22">
        <v>2</v>
      </c>
      <c r="O10006" s="24" t="s">
        <v>27524</v>
      </c>
      <c r="P10006" s="24" t="s">
        <v>510</v>
      </c>
      <c r="Q10006" s="24" t="s">
        <v>511</v>
      </c>
      <c r="R10006" s="24" t="s">
        <v>511</v>
      </c>
      <c r="S10006" s="24" t="s">
        <v>27548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13</v>
      </c>
      <c r="E10007" s="22" t="s">
        <v>27522</v>
      </c>
      <c r="F10007" s="24" t="s">
        <v>15667</v>
      </c>
      <c r="G10007" s="24" t="s">
        <v>13327</v>
      </c>
      <c r="H10007" s="22">
        <v>56645</v>
      </c>
      <c r="I10007" s="24" t="s">
        <v>84</v>
      </c>
      <c r="J10007" s="24" t="s">
        <v>27528</v>
      </c>
      <c r="K10007" s="24" t="s">
        <v>27568</v>
      </c>
      <c r="L10007" s="24" t="s">
        <v>210</v>
      </c>
      <c r="M10007" s="22">
        <v>22</v>
      </c>
      <c r="N10007" s="22">
        <v>2</v>
      </c>
      <c r="O10007" s="24" t="s">
        <v>27524</v>
      </c>
      <c r="P10007" s="24" t="s">
        <v>510</v>
      </c>
      <c r="Q10007" s="24" t="s">
        <v>511</v>
      </c>
      <c r="R10007" s="24" t="s">
        <v>511</v>
      </c>
      <c r="S10007" s="24" t="s">
        <v>1587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13</v>
      </c>
      <c r="E10008" s="22" t="s">
        <v>27522</v>
      </c>
      <c r="F10008" s="24" t="s">
        <v>15669</v>
      </c>
      <c r="G10008" s="24" t="s">
        <v>15668</v>
      </c>
      <c r="H10008" s="22">
        <v>58489</v>
      </c>
      <c r="I10008" s="24" t="s">
        <v>77</v>
      </c>
      <c r="J10008" s="24" t="s">
        <v>27528</v>
      </c>
      <c r="K10008" s="24" t="s">
        <v>27568</v>
      </c>
      <c r="L10008" s="24" t="s">
        <v>210</v>
      </c>
      <c r="M10008" s="22">
        <v>22</v>
      </c>
      <c r="N10008" s="22">
        <v>2</v>
      </c>
      <c r="O10008" s="24" t="s">
        <v>27524</v>
      </c>
      <c r="P10008" s="24" t="s">
        <v>510</v>
      </c>
      <c r="Q10008" s="24" t="s">
        <v>511</v>
      </c>
      <c r="R10008" s="24" t="s">
        <v>511</v>
      </c>
      <c r="S10008" s="24" t="s">
        <v>1587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13</v>
      </c>
      <c r="E10009" s="22" t="s">
        <v>27522</v>
      </c>
      <c r="F10009" s="24" t="s">
        <v>15670</v>
      </c>
      <c r="G10009" s="24" t="s">
        <v>15668</v>
      </c>
      <c r="H10009" s="22">
        <v>58489</v>
      </c>
      <c r="I10009" s="24" t="s">
        <v>89</v>
      </c>
      <c r="J10009" s="24" t="s">
        <v>27533</v>
      </c>
      <c r="K10009" s="24" t="s">
        <v>27571</v>
      </c>
      <c r="L10009" s="24" t="s">
        <v>210</v>
      </c>
      <c r="M10009" s="22">
        <v>22</v>
      </c>
      <c r="N10009" s="22">
        <v>2</v>
      </c>
      <c r="O10009" s="24" t="s">
        <v>27524</v>
      </c>
      <c r="P10009" s="24" t="s">
        <v>506</v>
      </c>
      <c r="Q10009" s="24" t="s">
        <v>507</v>
      </c>
      <c r="R10009" s="24" t="s">
        <v>1614</v>
      </c>
      <c r="S10009" s="24" t="s">
        <v>27557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13</v>
      </c>
      <c r="E10010" s="22" t="s">
        <v>27522</v>
      </c>
      <c r="F10010" s="24" t="s">
        <v>15670</v>
      </c>
      <c r="G10010" s="24" t="s">
        <v>15668</v>
      </c>
      <c r="H10010" s="22">
        <v>58489</v>
      </c>
      <c r="I10010" s="24" t="s">
        <v>89</v>
      </c>
      <c r="J10010" s="24" t="s">
        <v>27533</v>
      </c>
      <c r="K10010" s="24" t="s">
        <v>27571</v>
      </c>
      <c r="L10010" s="24" t="s">
        <v>210</v>
      </c>
      <c r="M10010" s="22">
        <v>22</v>
      </c>
      <c r="N10010" s="22">
        <v>2</v>
      </c>
      <c r="O10010" s="24" t="s">
        <v>27524</v>
      </c>
      <c r="P10010" s="24" t="s">
        <v>510</v>
      </c>
      <c r="Q10010" s="24" t="s">
        <v>511</v>
      </c>
      <c r="R10010" s="24" t="s">
        <v>511</v>
      </c>
      <c r="S10010" s="24" t="s">
        <v>27557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13</v>
      </c>
      <c r="E10011" s="22" t="s">
        <v>27522</v>
      </c>
      <c r="F10011" s="24" t="s">
        <v>15673</v>
      </c>
      <c r="G10011" s="24" t="s">
        <v>15672</v>
      </c>
      <c r="H10011" s="22">
        <v>58508</v>
      </c>
      <c r="I10011" s="24" t="s">
        <v>73</v>
      </c>
      <c r="J10011" s="24" t="s">
        <v>27530</v>
      </c>
      <c r="K10011" s="24" t="s">
        <v>27570</v>
      </c>
      <c r="L10011" s="24" t="s">
        <v>210</v>
      </c>
      <c r="M10011" s="22">
        <v>22</v>
      </c>
      <c r="N10011" s="22">
        <v>2</v>
      </c>
      <c r="O10011" s="24" t="s">
        <v>27524</v>
      </c>
      <c r="P10011" s="24" t="s">
        <v>510</v>
      </c>
      <c r="Q10011" s="24" t="s">
        <v>511</v>
      </c>
      <c r="R10011" s="24" t="s">
        <v>511</v>
      </c>
      <c r="S10011" s="24" t="s">
        <v>27554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13</v>
      </c>
      <c r="E10012" s="22" t="s">
        <v>27522</v>
      </c>
      <c r="F10012" s="24" t="s">
        <v>15674</v>
      </c>
      <c r="G10012" s="24" t="s">
        <v>27957</v>
      </c>
      <c r="H10012" s="22">
        <v>61944</v>
      </c>
      <c r="I10012" s="24" t="s">
        <v>50</v>
      </c>
      <c r="J10012" s="24" t="s">
        <v>27535</v>
      </c>
      <c r="K10012" s="24" t="s">
        <v>7520</v>
      </c>
      <c r="L10012" s="24" t="s">
        <v>210</v>
      </c>
      <c r="M10012" s="22">
        <v>22</v>
      </c>
      <c r="N10012" s="22">
        <v>2</v>
      </c>
      <c r="O10012" s="24" t="s">
        <v>27524</v>
      </c>
      <c r="P10012" s="24" t="s">
        <v>510</v>
      </c>
      <c r="Q10012" s="24" t="s">
        <v>511</v>
      </c>
      <c r="R10012" s="24" t="s">
        <v>511</v>
      </c>
      <c r="S10012" s="24" t="s">
        <v>27601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13</v>
      </c>
      <c r="E10013" s="22" t="s">
        <v>27522</v>
      </c>
      <c r="F10013" s="24" t="s">
        <v>15676</v>
      </c>
      <c r="G10013" s="24" t="s">
        <v>15675</v>
      </c>
      <c r="H10013" s="22">
        <v>58509</v>
      </c>
      <c r="I10013" s="24" t="s">
        <v>78</v>
      </c>
      <c r="J10013" s="24" t="s">
        <v>27535</v>
      </c>
      <c r="K10013" s="24" t="s">
        <v>7520</v>
      </c>
      <c r="L10013" s="24" t="s">
        <v>210</v>
      </c>
      <c r="M10013" s="22">
        <v>22</v>
      </c>
      <c r="N10013" s="22">
        <v>2</v>
      </c>
      <c r="O10013" s="24" t="s">
        <v>27524</v>
      </c>
      <c r="P10013" s="24" t="s">
        <v>510</v>
      </c>
      <c r="Q10013" s="24" t="s">
        <v>511</v>
      </c>
      <c r="R10013" s="24" t="s">
        <v>511</v>
      </c>
      <c r="S10013" s="24" t="s">
        <v>27583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13</v>
      </c>
      <c r="E10014" s="22" t="s">
        <v>27522</v>
      </c>
      <c r="F10014" s="24" t="s">
        <v>15677</v>
      </c>
      <c r="G10014" s="24" t="s">
        <v>15677</v>
      </c>
      <c r="H10014" s="22">
        <v>58511</v>
      </c>
      <c r="I10014" s="24" t="s">
        <v>92</v>
      </c>
      <c r="J10014" s="24" t="s">
        <v>2971</v>
      </c>
      <c r="K10014" s="24" t="s">
        <v>27567</v>
      </c>
      <c r="L10014" s="24" t="s">
        <v>210</v>
      </c>
      <c r="M10014" s="22">
        <v>22</v>
      </c>
      <c r="N10014" s="22">
        <v>2</v>
      </c>
      <c r="O10014" s="24" t="s">
        <v>27524</v>
      </c>
      <c r="P10014" s="24" t="s">
        <v>510</v>
      </c>
      <c r="Q10014" s="24" t="s">
        <v>511</v>
      </c>
      <c r="R10014" s="24" t="s">
        <v>511</v>
      </c>
      <c r="S10014" s="24" t="s">
        <v>27548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13</v>
      </c>
      <c r="E10015" s="22" t="s">
        <v>27522</v>
      </c>
      <c r="F10015" s="24" t="s">
        <v>15679</v>
      </c>
      <c r="G10015" s="24" t="s">
        <v>15678</v>
      </c>
      <c r="H10015" s="22">
        <v>58290</v>
      </c>
      <c r="I10015" s="24" t="s">
        <v>51</v>
      </c>
      <c r="J10015" s="24" t="s">
        <v>27541</v>
      </c>
      <c r="K10015" s="24" t="s">
        <v>7520</v>
      </c>
      <c r="L10015" s="24" t="s">
        <v>210</v>
      </c>
      <c r="M10015" s="22">
        <v>22</v>
      </c>
      <c r="N10015" s="22">
        <v>2</v>
      </c>
      <c r="O10015" s="24" t="s">
        <v>27524</v>
      </c>
      <c r="P10015" s="24" t="s">
        <v>510</v>
      </c>
      <c r="Q10015" s="24" t="s">
        <v>511</v>
      </c>
      <c r="R10015" s="24" t="s">
        <v>511</v>
      </c>
      <c r="S10015" s="24" t="s">
        <v>27549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13</v>
      </c>
      <c r="E10016" s="22" t="s">
        <v>27522</v>
      </c>
      <c r="F10016" s="24" t="s">
        <v>15689</v>
      </c>
      <c r="G10016" s="24" t="s">
        <v>15689</v>
      </c>
      <c r="H10016" s="22">
        <v>58514</v>
      </c>
      <c r="I10016" s="24" t="s">
        <v>50</v>
      </c>
      <c r="J10016" s="24" t="s">
        <v>27535</v>
      </c>
      <c r="K10016" s="24" t="s">
        <v>7520</v>
      </c>
      <c r="L10016" s="24" t="s">
        <v>210</v>
      </c>
      <c r="M10016" s="22">
        <v>22</v>
      </c>
      <c r="N10016" s="22">
        <v>2</v>
      </c>
      <c r="O10016" s="24" t="s">
        <v>27524</v>
      </c>
      <c r="P10016" s="24" t="s">
        <v>510</v>
      </c>
      <c r="Q10016" s="24" t="s">
        <v>511</v>
      </c>
      <c r="R10016" s="24" t="s">
        <v>511</v>
      </c>
      <c r="S10016" s="24" t="s">
        <v>27601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13</v>
      </c>
      <c r="E10017" s="22" t="s">
        <v>27522</v>
      </c>
      <c r="F10017" s="24" t="s">
        <v>15691</v>
      </c>
      <c r="G10017" s="24" t="s">
        <v>15690</v>
      </c>
      <c r="H10017" s="22">
        <v>58515</v>
      </c>
      <c r="I10017" s="24" t="s">
        <v>79</v>
      </c>
      <c r="J10017" s="24" t="s">
        <v>27535</v>
      </c>
      <c r="K10017" s="24" t="s">
        <v>7520</v>
      </c>
      <c r="L10017" s="24" t="s">
        <v>210</v>
      </c>
      <c r="M10017" s="22">
        <v>22</v>
      </c>
      <c r="N10017" s="22">
        <v>2</v>
      </c>
      <c r="O10017" s="24" t="s">
        <v>27524</v>
      </c>
      <c r="P10017" s="24" t="s">
        <v>510</v>
      </c>
      <c r="Q10017" s="24" t="s">
        <v>511</v>
      </c>
      <c r="R10017" s="24" t="s">
        <v>511</v>
      </c>
      <c r="S10017" s="24" t="s">
        <v>27582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13</v>
      </c>
      <c r="E10018" s="22" t="s">
        <v>27522</v>
      </c>
      <c r="F10018" s="24" t="s">
        <v>15693</v>
      </c>
      <c r="G10018" s="24" t="s">
        <v>15692</v>
      </c>
      <c r="H10018" s="22">
        <v>64635</v>
      </c>
      <c r="I10018" s="24" t="s">
        <v>51</v>
      </c>
      <c r="J10018" s="24" t="s">
        <v>27541</v>
      </c>
      <c r="K10018" s="24" t="s">
        <v>7520</v>
      </c>
      <c r="L10018" s="24" t="s">
        <v>210</v>
      </c>
      <c r="M10018" s="22">
        <v>22</v>
      </c>
      <c r="N10018" s="22">
        <v>2</v>
      </c>
      <c r="O10018" s="24" t="s">
        <v>27524</v>
      </c>
      <c r="P10018" s="24" t="s">
        <v>510</v>
      </c>
      <c r="Q10018" s="24" t="s">
        <v>511</v>
      </c>
      <c r="R10018" s="24" t="s">
        <v>511</v>
      </c>
      <c r="S10018" s="24" t="s">
        <v>27576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13</v>
      </c>
      <c r="E10019" s="22" t="s">
        <v>27522</v>
      </c>
      <c r="F10019" s="24" t="s">
        <v>15694</v>
      </c>
      <c r="G10019" s="24" t="s">
        <v>7322</v>
      </c>
      <c r="H10019" s="22">
        <v>55858</v>
      </c>
      <c r="I10019" s="24" t="s">
        <v>68</v>
      </c>
      <c r="J10019" s="24" t="s">
        <v>27525</v>
      </c>
      <c r="K10019" s="24" t="s">
        <v>27568</v>
      </c>
      <c r="L10019" s="24" t="s">
        <v>210</v>
      </c>
      <c r="M10019" s="22">
        <v>22</v>
      </c>
      <c r="N10019" s="22">
        <v>2</v>
      </c>
      <c r="O10019" s="24" t="s">
        <v>27524</v>
      </c>
      <c r="P10019" s="24" t="s">
        <v>209</v>
      </c>
      <c r="Q10019" s="24" t="s">
        <v>478</v>
      </c>
      <c r="R10019" s="24" t="s">
        <v>27543</v>
      </c>
      <c r="S10019" s="24" t="s">
        <v>2899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13</v>
      </c>
      <c r="E10020" s="22" t="s">
        <v>27522</v>
      </c>
      <c r="F10020" s="24" t="s">
        <v>15696</v>
      </c>
      <c r="G10020" s="24" t="s">
        <v>15695</v>
      </c>
      <c r="H10020" s="22">
        <v>16622</v>
      </c>
      <c r="I10020" s="24" t="s">
        <v>52</v>
      </c>
      <c r="J10020" s="24" t="s">
        <v>27535</v>
      </c>
      <c r="K10020" s="24" t="s">
        <v>7520</v>
      </c>
      <c r="L10020" s="24" t="s">
        <v>210</v>
      </c>
      <c r="M10020" s="22">
        <v>22</v>
      </c>
      <c r="N10020" s="22">
        <v>1</v>
      </c>
      <c r="O10020" s="24" t="s">
        <v>217</v>
      </c>
      <c r="P10020" s="24" t="s">
        <v>510</v>
      </c>
      <c r="Q10020" s="24" t="s">
        <v>511</v>
      </c>
      <c r="R10020" s="24" t="s">
        <v>511</v>
      </c>
      <c r="S10020" s="24" t="s">
        <v>27552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13</v>
      </c>
      <c r="E10021" s="22" t="s">
        <v>27522</v>
      </c>
      <c r="F10021" s="24" t="s">
        <v>15698</v>
      </c>
      <c r="G10021" s="24" t="s">
        <v>15697</v>
      </c>
      <c r="H10021" s="22">
        <v>58520</v>
      </c>
      <c r="I10021" s="24" t="s">
        <v>52</v>
      </c>
      <c r="J10021" s="24" t="s">
        <v>27535</v>
      </c>
      <c r="K10021" s="24" t="s">
        <v>7520</v>
      </c>
      <c r="L10021" s="24" t="s">
        <v>210</v>
      </c>
      <c r="M10021" s="22">
        <v>22</v>
      </c>
      <c r="N10021" s="22">
        <v>2</v>
      </c>
      <c r="O10021" s="24" t="s">
        <v>27524</v>
      </c>
      <c r="P10021" s="24" t="s">
        <v>227</v>
      </c>
      <c r="Q10021" s="24" t="s">
        <v>228</v>
      </c>
      <c r="R10021" s="24" t="s">
        <v>228</v>
      </c>
      <c r="S10021" s="24" t="s">
        <v>27563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13</v>
      </c>
      <c r="E10022" s="22" t="s">
        <v>27522</v>
      </c>
      <c r="F10022" s="24" t="s">
        <v>15700</v>
      </c>
      <c r="G10022" s="24" t="s">
        <v>15699</v>
      </c>
      <c r="H10022" s="22">
        <v>63727</v>
      </c>
      <c r="I10022" s="24" t="s">
        <v>57</v>
      </c>
      <c r="J10022" s="24" t="s">
        <v>27545</v>
      </c>
      <c r="K10022" s="24" t="s">
        <v>210</v>
      </c>
      <c r="L10022" s="24" t="s">
        <v>210</v>
      </c>
      <c r="M10022" s="22">
        <v>22</v>
      </c>
      <c r="N10022" s="22">
        <v>2</v>
      </c>
      <c r="O10022" s="24" t="s">
        <v>27524</v>
      </c>
      <c r="P10022" s="24" t="s">
        <v>510</v>
      </c>
      <c r="Q10022" s="24" t="s">
        <v>511</v>
      </c>
      <c r="R10022" s="24" t="s">
        <v>511</v>
      </c>
      <c r="S10022" s="24" t="s">
        <v>210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13</v>
      </c>
      <c r="E10023" s="22" t="s">
        <v>27522</v>
      </c>
      <c r="F10023" s="24" t="s">
        <v>15701</v>
      </c>
      <c r="G10023" s="24" t="s">
        <v>27986</v>
      </c>
      <c r="H10023" s="22">
        <v>58491</v>
      </c>
      <c r="I10023" s="24" t="s">
        <v>80</v>
      </c>
      <c r="J10023" s="24" t="s">
        <v>27528</v>
      </c>
      <c r="K10023" s="24" t="s">
        <v>27567</v>
      </c>
      <c r="L10023" s="24" t="s">
        <v>210</v>
      </c>
      <c r="M10023" s="22">
        <v>22</v>
      </c>
      <c r="N10023" s="22">
        <v>2</v>
      </c>
      <c r="O10023" s="24" t="s">
        <v>27524</v>
      </c>
      <c r="P10023" s="24" t="s">
        <v>510</v>
      </c>
      <c r="Q10023" s="24" t="s">
        <v>511</v>
      </c>
      <c r="R10023" s="24" t="s">
        <v>511</v>
      </c>
      <c r="S10023" s="24" t="s">
        <v>27551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13</v>
      </c>
      <c r="E10024" s="22" t="s">
        <v>27522</v>
      </c>
      <c r="F10024" s="24" t="s">
        <v>15702</v>
      </c>
      <c r="G10024" s="24" t="s">
        <v>15702</v>
      </c>
      <c r="H10024" s="22">
        <v>63130</v>
      </c>
      <c r="I10024" s="24" t="s">
        <v>53</v>
      </c>
      <c r="J10024" s="24" t="s">
        <v>2971</v>
      </c>
      <c r="K10024" s="24" t="s">
        <v>27567</v>
      </c>
      <c r="L10024" s="24" t="s">
        <v>210</v>
      </c>
      <c r="M10024" s="22">
        <v>22</v>
      </c>
      <c r="N10024" s="22">
        <v>2</v>
      </c>
      <c r="O10024" s="24" t="s">
        <v>27524</v>
      </c>
      <c r="P10024" s="24" t="s">
        <v>8764</v>
      </c>
      <c r="Q10024" s="24" t="s">
        <v>242</v>
      </c>
      <c r="R10024" s="24" t="s">
        <v>242</v>
      </c>
      <c r="S10024" s="24" t="s">
        <v>27548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13</v>
      </c>
      <c r="E10025" s="22" t="s">
        <v>27522</v>
      </c>
      <c r="F10025" s="24" t="s">
        <v>15705</v>
      </c>
      <c r="G10025" s="24" t="s">
        <v>12812</v>
      </c>
      <c r="H10025" s="22">
        <v>60453</v>
      </c>
      <c r="I10025" s="24" t="s">
        <v>61</v>
      </c>
      <c r="J10025" s="24" t="s">
        <v>27525</v>
      </c>
      <c r="K10025" s="24" t="s">
        <v>27568</v>
      </c>
      <c r="L10025" s="24" t="s">
        <v>210</v>
      </c>
      <c r="M10025" s="22">
        <v>22</v>
      </c>
      <c r="N10025" s="22">
        <v>2</v>
      </c>
      <c r="O10025" s="24" t="s">
        <v>27524</v>
      </c>
      <c r="P10025" s="24" t="s">
        <v>510</v>
      </c>
      <c r="Q10025" s="24" t="s">
        <v>511</v>
      </c>
      <c r="R10025" s="24" t="s">
        <v>511</v>
      </c>
      <c r="S10025" s="24" t="s">
        <v>2899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13</v>
      </c>
      <c r="E10026" s="22" t="s">
        <v>27522</v>
      </c>
      <c r="F10026" s="24" t="s">
        <v>15706</v>
      </c>
      <c r="G10026" s="24" t="s">
        <v>12812</v>
      </c>
      <c r="H10026" s="22">
        <v>60453</v>
      </c>
      <c r="I10026" s="24" t="s">
        <v>61</v>
      </c>
      <c r="J10026" s="24" t="s">
        <v>27525</v>
      </c>
      <c r="K10026" s="24" t="s">
        <v>27568</v>
      </c>
      <c r="L10026" s="24" t="s">
        <v>210</v>
      </c>
      <c r="M10026" s="22">
        <v>22</v>
      </c>
      <c r="N10026" s="22">
        <v>2</v>
      </c>
      <c r="O10026" s="24" t="s">
        <v>27524</v>
      </c>
      <c r="P10026" s="24" t="s">
        <v>510</v>
      </c>
      <c r="Q10026" s="24" t="s">
        <v>511</v>
      </c>
      <c r="R10026" s="24" t="s">
        <v>511</v>
      </c>
      <c r="S10026" s="24" t="s">
        <v>2899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13</v>
      </c>
      <c r="E10027" s="22" t="s">
        <v>27522</v>
      </c>
      <c r="F10027" s="24" t="s">
        <v>15707</v>
      </c>
      <c r="G10027" s="24" t="s">
        <v>12812</v>
      </c>
      <c r="H10027" s="22">
        <v>60453</v>
      </c>
      <c r="I10027" s="24" t="s">
        <v>53</v>
      </c>
      <c r="J10027" s="24" t="s">
        <v>2971</v>
      </c>
      <c r="K10027" s="24" t="s">
        <v>27567</v>
      </c>
      <c r="L10027" s="24" t="s">
        <v>210</v>
      </c>
      <c r="M10027" s="22">
        <v>22</v>
      </c>
      <c r="N10027" s="22">
        <v>2</v>
      </c>
      <c r="O10027" s="24" t="s">
        <v>27524</v>
      </c>
      <c r="P10027" s="24" t="s">
        <v>510</v>
      </c>
      <c r="Q10027" s="24" t="s">
        <v>511</v>
      </c>
      <c r="R10027" s="24" t="s">
        <v>511</v>
      </c>
      <c r="S10027" s="24" t="s">
        <v>27548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13</v>
      </c>
      <c r="E10028" s="22" t="s">
        <v>27522</v>
      </c>
      <c r="F10028" s="24" t="s">
        <v>15708</v>
      </c>
      <c r="G10028" s="24" t="s">
        <v>12812</v>
      </c>
      <c r="H10028" s="22">
        <v>60453</v>
      </c>
      <c r="I10028" s="24" t="s">
        <v>61</v>
      </c>
      <c r="J10028" s="24" t="s">
        <v>27525</v>
      </c>
      <c r="K10028" s="24" t="s">
        <v>27568</v>
      </c>
      <c r="L10028" s="24" t="s">
        <v>210</v>
      </c>
      <c r="M10028" s="22">
        <v>22</v>
      </c>
      <c r="N10028" s="22">
        <v>2</v>
      </c>
      <c r="O10028" s="24" t="s">
        <v>27524</v>
      </c>
      <c r="P10028" s="24" t="s">
        <v>510</v>
      </c>
      <c r="Q10028" s="24" t="s">
        <v>511</v>
      </c>
      <c r="R10028" s="24" t="s">
        <v>511</v>
      </c>
      <c r="S10028" s="24" t="s">
        <v>2899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13</v>
      </c>
      <c r="E10029" s="22" t="s">
        <v>27522</v>
      </c>
      <c r="F10029" s="24" t="s">
        <v>15709</v>
      </c>
      <c r="G10029" s="24" t="s">
        <v>432</v>
      </c>
      <c r="H10029" s="22">
        <v>16572</v>
      </c>
      <c r="I10029" s="24" t="s">
        <v>50</v>
      </c>
      <c r="J10029" s="24" t="s">
        <v>27535</v>
      </c>
      <c r="K10029" s="24" t="s">
        <v>7520</v>
      </c>
      <c r="L10029" s="24" t="s">
        <v>210</v>
      </c>
      <c r="M10029" s="22">
        <v>22</v>
      </c>
      <c r="N10029" s="22">
        <v>1</v>
      </c>
      <c r="O10029" s="24" t="s">
        <v>217</v>
      </c>
      <c r="P10029" s="24" t="s">
        <v>51</v>
      </c>
      <c r="Q10029" s="24" t="s">
        <v>242</v>
      </c>
      <c r="R10029" s="24" t="s">
        <v>242</v>
      </c>
      <c r="S10029" s="24" t="s">
        <v>21554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13</v>
      </c>
      <c r="E10030" s="22" t="s">
        <v>27522</v>
      </c>
      <c r="F10030" s="24" t="s">
        <v>15709</v>
      </c>
      <c r="G10030" s="24" t="s">
        <v>432</v>
      </c>
      <c r="H10030" s="22">
        <v>16572</v>
      </c>
      <c r="I10030" s="24" t="s">
        <v>50</v>
      </c>
      <c r="J10030" s="24" t="s">
        <v>27535</v>
      </c>
      <c r="K10030" s="24" t="s">
        <v>7520</v>
      </c>
      <c r="L10030" s="24" t="s">
        <v>210</v>
      </c>
      <c r="M10030" s="22">
        <v>22</v>
      </c>
      <c r="N10030" s="22">
        <v>1</v>
      </c>
      <c r="O10030" s="24" t="s">
        <v>217</v>
      </c>
      <c r="P10030" s="24" t="s">
        <v>53</v>
      </c>
      <c r="Q10030" s="24" t="s">
        <v>242</v>
      </c>
      <c r="R10030" s="24" t="s">
        <v>242</v>
      </c>
      <c r="S10030" s="24" t="s">
        <v>21554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13</v>
      </c>
      <c r="E10031" s="22" t="s">
        <v>27522</v>
      </c>
      <c r="F10031" s="24" t="s">
        <v>15710</v>
      </c>
      <c r="G10031" s="24" t="s">
        <v>13694</v>
      </c>
      <c r="H10031" s="22">
        <v>61038</v>
      </c>
      <c r="I10031" s="24" t="s">
        <v>73</v>
      </c>
      <c r="J10031" s="24" t="s">
        <v>27530</v>
      </c>
      <c r="K10031" s="24" t="s">
        <v>27570</v>
      </c>
      <c r="L10031" s="24" t="s">
        <v>210</v>
      </c>
      <c r="M10031" s="22">
        <v>22</v>
      </c>
      <c r="N10031" s="22">
        <v>2</v>
      </c>
      <c r="O10031" s="24" t="s">
        <v>27524</v>
      </c>
      <c r="P10031" s="24" t="s">
        <v>209</v>
      </c>
      <c r="Q10031" s="24" t="s">
        <v>478</v>
      </c>
      <c r="R10031" s="24" t="s">
        <v>27543</v>
      </c>
      <c r="S10031" s="24" t="s">
        <v>27554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13</v>
      </c>
      <c r="E10032" s="22" t="s">
        <v>27522</v>
      </c>
      <c r="F10032" s="24" t="s">
        <v>15712</v>
      </c>
      <c r="G10032" s="24" t="s">
        <v>13694</v>
      </c>
      <c r="H10032" s="22">
        <v>61038</v>
      </c>
      <c r="I10032" s="24" t="s">
        <v>88</v>
      </c>
      <c r="J10032" s="24" t="s">
        <v>27540</v>
      </c>
      <c r="K10032" s="24" t="s">
        <v>27570</v>
      </c>
      <c r="L10032" s="24" t="s">
        <v>210</v>
      </c>
      <c r="M10032" s="22">
        <v>22</v>
      </c>
      <c r="N10032" s="22">
        <v>2</v>
      </c>
      <c r="O10032" s="24" t="s">
        <v>27524</v>
      </c>
      <c r="P10032" s="24" t="s">
        <v>209</v>
      </c>
      <c r="Q10032" s="24" t="s">
        <v>478</v>
      </c>
      <c r="R10032" s="24" t="s">
        <v>27543</v>
      </c>
      <c r="S10032" s="24" t="s">
        <v>8326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13</v>
      </c>
      <c r="E10033" s="22" t="s">
        <v>27522</v>
      </c>
      <c r="F10033" s="24" t="s">
        <v>15714</v>
      </c>
      <c r="G10033" s="24" t="s">
        <v>15713</v>
      </c>
      <c r="H10033" s="22">
        <v>58524</v>
      </c>
      <c r="I10033" s="24" t="s">
        <v>91</v>
      </c>
      <c r="J10033" s="24" t="s">
        <v>27530</v>
      </c>
      <c r="K10033" s="24" t="s">
        <v>27570</v>
      </c>
      <c r="L10033" s="24" t="s">
        <v>210</v>
      </c>
      <c r="M10033" s="22">
        <v>22</v>
      </c>
      <c r="N10033" s="22">
        <v>2</v>
      </c>
      <c r="O10033" s="24" t="s">
        <v>27524</v>
      </c>
      <c r="P10033" s="24" t="s">
        <v>241</v>
      </c>
      <c r="Q10033" s="24" t="s">
        <v>5555</v>
      </c>
      <c r="R10033" s="24" t="s">
        <v>27539</v>
      </c>
      <c r="S10033" s="24" t="s">
        <v>1587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13</v>
      </c>
      <c r="E10034" s="22" t="s">
        <v>27522</v>
      </c>
      <c r="F10034" s="24" t="s">
        <v>15714</v>
      </c>
      <c r="G10034" s="24" t="s">
        <v>15713</v>
      </c>
      <c r="H10034" s="22">
        <v>58524</v>
      </c>
      <c r="I10034" s="24" t="s">
        <v>91</v>
      </c>
      <c r="J10034" s="24" t="s">
        <v>27530</v>
      </c>
      <c r="K10034" s="24" t="s">
        <v>27570</v>
      </c>
      <c r="L10034" s="24" t="s">
        <v>210</v>
      </c>
      <c r="M10034" s="22">
        <v>22</v>
      </c>
      <c r="N10034" s="22">
        <v>2</v>
      </c>
      <c r="O10034" s="24" t="s">
        <v>27524</v>
      </c>
      <c r="P10034" s="24" t="s">
        <v>241</v>
      </c>
      <c r="Q10034" s="24" t="s">
        <v>393</v>
      </c>
      <c r="R10034" s="24" t="s">
        <v>27531</v>
      </c>
      <c r="S10034" s="24" t="s">
        <v>1587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13</v>
      </c>
      <c r="E10035" s="22" t="s">
        <v>27522</v>
      </c>
      <c r="F10035" s="24" t="s">
        <v>15715</v>
      </c>
      <c r="G10035" s="24" t="s">
        <v>10655</v>
      </c>
      <c r="H10035" s="22">
        <v>56769</v>
      </c>
      <c r="I10035" s="24" t="s">
        <v>65</v>
      </c>
      <c r="J10035" s="24" t="s">
        <v>2971</v>
      </c>
      <c r="K10035" s="24" t="s">
        <v>27567</v>
      </c>
      <c r="L10035" s="24" t="s">
        <v>210</v>
      </c>
      <c r="M10035" s="22">
        <v>22</v>
      </c>
      <c r="N10035" s="22">
        <v>2</v>
      </c>
      <c r="O10035" s="24" t="s">
        <v>27524</v>
      </c>
      <c r="P10035" s="24" t="s">
        <v>510</v>
      </c>
      <c r="Q10035" s="24" t="s">
        <v>511</v>
      </c>
      <c r="R10035" s="24" t="s">
        <v>511</v>
      </c>
      <c r="S10035" s="24" t="s">
        <v>27548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13</v>
      </c>
      <c r="E10036" s="22" t="s">
        <v>27522</v>
      </c>
      <c r="F10036" s="24" t="s">
        <v>15717</v>
      </c>
      <c r="G10036" s="24" t="s">
        <v>262</v>
      </c>
      <c r="H10036" s="22">
        <v>5701</v>
      </c>
      <c r="I10036" s="24" t="s">
        <v>89</v>
      </c>
      <c r="J10036" s="24" t="s">
        <v>27533</v>
      </c>
      <c r="K10036" s="24" t="s">
        <v>7520</v>
      </c>
      <c r="L10036" s="24" t="s">
        <v>210</v>
      </c>
      <c r="M10036" s="22">
        <v>22</v>
      </c>
      <c r="N10036" s="22">
        <v>1</v>
      </c>
      <c r="O10036" s="24" t="s">
        <v>217</v>
      </c>
      <c r="P10036" s="24" t="s">
        <v>266</v>
      </c>
      <c r="Q10036" s="24" t="s">
        <v>218</v>
      </c>
      <c r="R10036" s="24" t="s">
        <v>218</v>
      </c>
      <c r="S10036" s="24" t="s">
        <v>27566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13</v>
      </c>
      <c r="E10037" s="22" t="s">
        <v>27522</v>
      </c>
      <c r="F10037" s="24" t="s">
        <v>15717</v>
      </c>
      <c r="G10037" s="24" t="s">
        <v>262</v>
      </c>
      <c r="H10037" s="22">
        <v>5701</v>
      </c>
      <c r="I10037" s="24" t="s">
        <v>89</v>
      </c>
      <c r="J10037" s="24" t="s">
        <v>27533</v>
      </c>
      <c r="K10037" s="24" t="s">
        <v>7520</v>
      </c>
      <c r="L10037" s="24" t="s">
        <v>210</v>
      </c>
      <c r="M10037" s="22">
        <v>22</v>
      </c>
      <c r="N10037" s="22">
        <v>1</v>
      </c>
      <c r="O10037" s="24" t="s">
        <v>217</v>
      </c>
      <c r="P10037" s="24" t="s">
        <v>266</v>
      </c>
      <c r="Q10037" s="24" t="s">
        <v>242</v>
      </c>
      <c r="R10037" s="24" t="s">
        <v>242</v>
      </c>
      <c r="S10037" s="24" t="s">
        <v>27566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16</v>
      </c>
      <c r="E10038" s="22" t="s">
        <v>27522</v>
      </c>
      <c r="F10038" s="24" t="s">
        <v>15719</v>
      </c>
      <c r="G10038" s="24" t="s">
        <v>15719</v>
      </c>
      <c r="H10038" s="22">
        <v>58526</v>
      </c>
      <c r="I10038" s="24" t="s">
        <v>69</v>
      </c>
      <c r="J10038" s="24" t="s">
        <v>27526</v>
      </c>
      <c r="K10038" s="24" t="s">
        <v>27569</v>
      </c>
      <c r="L10038" s="24" t="s">
        <v>210</v>
      </c>
      <c r="M10038" s="22">
        <v>22</v>
      </c>
      <c r="N10038" s="22">
        <v>3</v>
      </c>
      <c r="O10038" s="24" t="s">
        <v>27534</v>
      </c>
      <c r="P10038" s="24" t="s">
        <v>209</v>
      </c>
      <c r="Q10038" s="24" t="s">
        <v>689</v>
      </c>
      <c r="R10038" s="24" t="s">
        <v>27539</v>
      </c>
      <c r="S10038" s="24" t="s">
        <v>2899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13</v>
      </c>
      <c r="E10039" s="22" t="s">
        <v>27522</v>
      </c>
      <c r="F10039" s="24" t="s">
        <v>15721</v>
      </c>
      <c r="G10039" s="24" t="s">
        <v>10655</v>
      </c>
      <c r="H10039" s="22">
        <v>56769</v>
      </c>
      <c r="I10039" s="24" t="s">
        <v>77</v>
      </c>
      <c r="J10039" s="24" t="s">
        <v>27528</v>
      </c>
      <c r="K10039" s="24" t="s">
        <v>27567</v>
      </c>
      <c r="L10039" s="24" t="s">
        <v>210</v>
      </c>
      <c r="M10039" s="22">
        <v>22</v>
      </c>
      <c r="N10039" s="22">
        <v>2</v>
      </c>
      <c r="O10039" s="24" t="s">
        <v>27524</v>
      </c>
      <c r="P10039" s="24" t="s">
        <v>510</v>
      </c>
      <c r="Q10039" s="24" t="s">
        <v>511</v>
      </c>
      <c r="R10039" s="24" t="s">
        <v>511</v>
      </c>
      <c r="S10039" s="24" t="s">
        <v>1587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13</v>
      </c>
      <c r="E10040" s="22" t="s">
        <v>27522</v>
      </c>
      <c r="F10040" s="24" t="s">
        <v>15726</v>
      </c>
      <c r="G10040" s="24" t="s">
        <v>13995</v>
      </c>
      <c r="H10040" s="22">
        <v>56999</v>
      </c>
      <c r="I10040" s="24" t="s">
        <v>65</v>
      </c>
      <c r="J10040" s="24" t="s">
        <v>2971</v>
      </c>
      <c r="K10040" s="24" t="s">
        <v>27567</v>
      </c>
      <c r="L10040" s="24" t="s">
        <v>210</v>
      </c>
      <c r="M10040" s="22">
        <v>22</v>
      </c>
      <c r="N10040" s="22">
        <v>1</v>
      </c>
      <c r="O10040" s="24" t="s">
        <v>217</v>
      </c>
      <c r="P10040" s="24" t="s">
        <v>510</v>
      </c>
      <c r="Q10040" s="24" t="s">
        <v>511</v>
      </c>
      <c r="R10040" s="24" t="s">
        <v>511</v>
      </c>
      <c r="S10040" s="24" t="s">
        <v>27548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13</v>
      </c>
      <c r="E10041" s="22" t="s">
        <v>27522</v>
      </c>
      <c r="F10041" s="24" t="s">
        <v>15728</v>
      </c>
      <c r="G10041" s="24" t="s">
        <v>15727</v>
      </c>
      <c r="H10041" s="22">
        <v>60842</v>
      </c>
      <c r="I10041" s="24" t="s">
        <v>77</v>
      </c>
      <c r="J10041" s="24" t="s">
        <v>27528</v>
      </c>
      <c r="K10041" s="24" t="s">
        <v>27568</v>
      </c>
      <c r="L10041" s="24" t="s">
        <v>210</v>
      </c>
      <c r="M10041" s="22">
        <v>22</v>
      </c>
      <c r="N10041" s="22">
        <v>2</v>
      </c>
      <c r="O10041" s="24" t="s">
        <v>27524</v>
      </c>
      <c r="P10041" s="24" t="s">
        <v>510</v>
      </c>
      <c r="Q10041" s="24" t="s">
        <v>511</v>
      </c>
      <c r="R10041" s="24" t="s">
        <v>511</v>
      </c>
      <c r="S10041" s="24" t="s">
        <v>1587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13</v>
      </c>
      <c r="E10042" s="22" t="s">
        <v>27522</v>
      </c>
      <c r="F10042" s="24" t="s">
        <v>15730</v>
      </c>
      <c r="G10042" s="24" t="s">
        <v>15729</v>
      </c>
      <c r="H10042" s="22">
        <v>56381</v>
      </c>
      <c r="I10042" s="24" t="s">
        <v>90</v>
      </c>
      <c r="J10042" s="24" t="s">
        <v>27535</v>
      </c>
      <c r="K10042" s="24" t="s">
        <v>7520</v>
      </c>
      <c r="L10042" s="24" t="s">
        <v>210</v>
      </c>
      <c r="M10042" s="22">
        <v>22</v>
      </c>
      <c r="N10042" s="22">
        <v>2</v>
      </c>
      <c r="O10042" s="24" t="s">
        <v>27524</v>
      </c>
      <c r="P10042" s="24" t="s">
        <v>6801</v>
      </c>
      <c r="Q10042" s="24" t="s">
        <v>777</v>
      </c>
      <c r="R10042" s="24" t="s">
        <v>777</v>
      </c>
      <c r="S10042" s="24" t="s">
        <v>27581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13</v>
      </c>
      <c r="E10043" s="22" t="s">
        <v>27522</v>
      </c>
      <c r="F10043" s="24" t="s">
        <v>15733</v>
      </c>
      <c r="G10043" s="24" t="s">
        <v>4060</v>
      </c>
      <c r="H10043" s="22">
        <v>15248</v>
      </c>
      <c r="I10043" s="24" t="s">
        <v>93</v>
      </c>
      <c r="J10043" s="24" t="s">
        <v>27541</v>
      </c>
      <c r="K10043" s="24" t="s">
        <v>7520</v>
      </c>
      <c r="L10043" s="24" t="s">
        <v>210</v>
      </c>
      <c r="M10043" s="22">
        <v>22</v>
      </c>
      <c r="N10043" s="22">
        <v>1</v>
      </c>
      <c r="O10043" s="24" t="s">
        <v>217</v>
      </c>
      <c r="P10043" s="24" t="s">
        <v>227</v>
      </c>
      <c r="Q10043" s="24" t="s">
        <v>228</v>
      </c>
      <c r="R10043" s="24" t="s">
        <v>228</v>
      </c>
      <c r="S10043" s="24" t="s">
        <v>27558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13</v>
      </c>
      <c r="E10044" s="22" t="s">
        <v>27522</v>
      </c>
      <c r="F10044" s="24" t="s">
        <v>15736</v>
      </c>
      <c r="G10044" s="24" t="s">
        <v>6605</v>
      </c>
      <c r="H10044" s="22">
        <v>49893</v>
      </c>
      <c r="I10044" s="24" t="s">
        <v>56</v>
      </c>
      <c r="J10044" s="24" t="s">
        <v>27530</v>
      </c>
      <c r="K10044" s="24" t="s">
        <v>27570</v>
      </c>
      <c r="L10044" s="24" t="s">
        <v>210</v>
      </c>
      <c r="M10044" s="22">
        <v>22</v>
      </c>
      <c r="N10044" s="22">
        <v>2</v>
      </c>
      <c r="O10044" s="24" t="s">
        <v>27524</v>
      </c>
      <c r="P10044" s="24" t="s">
        <v>510</v>
      </c>
      <c r="Q10044" s="24" t="s">
        <v>511</v>
      </c>
      <c r="R10044" s="24" t="s">
        <v>511</v>
      </c>
      <c r="S10044" s="24" t="s">
        <v>10013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13</v>
      </c>
      <c r="E10045" s="22" t="s">
        <v>27522</v>
      </c>
      <c r="F10045" s="24" t="s">
        <v>15739</v>
      </c>
      <c r="G10045" s="24" t="s">
        <v>15738</v>
      </c>
      <c r="H10045" s="22">
        <v>58535</v>
      </c>
      <c r="I10045" s="24" t="s">
        <v>52</v>
      </c>
      <c r="J10045" s="24" t="s">
        <v>27535</v>
      </c>
      <c r="K10045" s="24" t="s">
        <v>7520</v>
      </c>
      <c r="L10045" s="24" t="s">
        <v>210</v>
      </c>
      <c r="M10045" s="22">
        <v>22</v>
      </c>
      <c r="N10045" s="22">
        <v>2</v>
      </c>
      <c r="O10045" s="24" t="s">
        <v>27524</v>
      </c>
      <c r="P10045" s="24" t="s">
        <v>241</v>
      </c>
      <c r="Q10045" s="24" t="s">
        <v>393</v>
      </c>
      <c r="R10045" s="24" t="s">
        <v>27531</v>
      </c>
      <c r="S10045" s="24" t="s">
        <v>27552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16</v>
      </c>
      <c r="E10046" s="22" t="s">
        <v>27522</v>
      </c>
      <c r="F10046" s="24" t="s">
        <v>11362</v>
      </c>
      <c r="G10046" s="24" t="s">
        <v>15740</v>
      </c>
      <c r="H10046" s="22">
        <v>58536</v>
      </c>
      <c r="I10046" s="24" t="s">
        <v>73</v>
      </c>
      <c r="J10046" s="24" t="s">
        <v>27530</v>
      </c>
      <c r="K10046" s="24" t="s">
        <v>27570</v>
      </c>
      <c r="L10046" s="24" t="s">
        <v>210</v>
      </c>
      <c r="M10046" s="22">
        <v>311</v>
      </c>
      <c r="N10046" s="22">
        <v>7</v>
      </c>
      <c r="O10046" s="24" t="s">
        <v>27529</v>
      </c>
      <c r="P10046" s="24" t="s">
        <v>209</v>
      </c>
      <c r="Q10046" s="24" t="s">
        <v>218</v>
      </c>
      <c r="R10046" s="24" t="s">
        <v>218</v>
      </c>
      <c r="S10046" s="24" t="s">
        <v>27553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13</v>
      </c>
      <c r="E10047" s="22" t="s">
        <v>27522</v>
      </c>
      <c r="F10047" s="24" t="s">
        <v>15741</v>
      </c>
      <c r="G10047" s="24" t="s">
        <v>13578</v>
      </c>
      <c r="H10047" s="22">
        <v>60281</v>
      </c>
      <c r="I10047" s="24" t="s">
        <v>78</v>
      </c>
      <c r="J10047" s="24" t="s">
        <v>27535</v>
      </c>
      <c r="K10047" s="24" t="s">
        <v>7520</v>
      </c>
      <c r="L10047" s="24" t="s">
        <v>210</v>
      </c>
      <c r="M10047" s="22">
        <v>22</v>
      </c>
      <c r="N10047" s="22">
        <v>2</v>
      </c>
      <c r="O10047" s="24" t="s">
        <v>27524</v>
      </c>
      <c r="P10047" s="24" t="s">
        <v>510</v>
      </c>
      <c r="Q10047" s="24" t="s">
        <v>511</v>
      </c>
      <c r="R10047" s="24" t="s">
        <v>511</v>
      </c>
      <c r="S10047" s="24" t="s">
        <v>610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13</v>
      </c>
      <c r="E10048" s="22" t="s">
        <v>27522</v>
      </c>
      <c r="F10048" s="24" t="s">
        <v>15743</v>
      </c>
      <c r="G10048" s="24" t="s">
        <v>1766</v>
      </c>
      <c r="H10048" s="22">
        <v>17633</v>
      </c>
      <c r="I10048" s="24" t="s">
        <v>61</v>
      </c>
      <c r="J10048" s="24" t="s">
        <v>27525</v>
      </c>
      <c r="K10048" s="24" t="s">
        <v>27568</v>
      </c>
      <c r="L10048" s="24" t="s">
        <v>210</v>
      </c>
      <c r="M10048" s="22">
        <v>22</v>
      </c>
      <c r="N10048" s="22">
        <v>1</v>
      </c>
      <c r="O10048" s="24" t="s">
        <v>217</v>
      </c>
      <c r="P10048" s="24" t="s">
        <v>209</v>
      </c>
      <c r="Q10048" s="24" t="s">
        <v>478</v>
      </c>
      <c r="R10048" s="24" t="s">
        <v>27543</v>
      </c>
      <c r="S10048" s="24" t="s">
        <v>2899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13</v>
      </c>
      <c r="E10049" s="22" t="s">
        <v>27522</v>
      </c>
      <c r="F10049" s="24" t="s">
        <v>15746</v>
      </c>
      <c r="G10049" s="24" t="s">
        <v>11731</v>
      </c>
      <c r="H10049" s="22">
        <v>60025</v>
      </c>
      <c r="I10049" s="24" t="s">
        <v>51</v>
      </c>
      <c r="J10049" s="24" t="s">
        <v>27541</v>
      </c>
      <c r="K10049" s="24" t="s">
        <v>7520</v>
      </c>
      <c r="L10049" s="24" t="s">
        <v>210</v>
      </c>
      <c r="M10049" s="22">
        <v>22</v>
      </c>
      <c r="N10049" s="22">
        <v>2</v>
      </c>
      <c r="O10049" s="24" t="s">
        <v>27524</v>
      </c>
      <c r="P10049" s="24" t="s">
        <v>510</v>
      </c>
      <c r="Q10049" s="24" t="s">
        <v>511</v>
      </c>
      <c r="R10049" s="24" t="s">
        <v>511</v>
      </c>
      <c r="S10049" s="24" t="s">
        <v>27549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13</v>
      </c>
      <c r="E10050" s="22" t="s">
        <v>27522</v>
      </c>
      <c r="F10050" s="24" t="s">
        <v>15748</v>
      </c>
      <c r="G10050" s="24" t="s">
        <v>15748</v>
      </c>
      <c r="H10050" s="22">
        <v>58539</v>
      </c>
      <c r="I10050" s="24" t="s">
        <v>68</v>
      </c>
      <c r="J10050" s="24" t="s">
        <v>27525</v>
      </c>
      <c r="K10050" s="24" t="s">
        <v>27568</v>
      </c>
      <c r="L10050" s="24" t="s">
        <v>210</v>
      </c>
      <c r="M10050" s="22">
        <v>22</v>
      </c>
      <c r="N10050" s="22">
        <v>2</v>
      </c>
      <c r="O10050" s="24" t="s">
        <v>27524</v>
      </c>
      <c r="P10050" s="24" t="s">
        <v>227</v>
      </c>
      <c r="Q10050" s="24" t="s">
        <v>228</v>
      </c>
      <c r="R10050" s="24" t="s">
        <v>228</v>
      </c>
      <c r="S10050" s="24" t="s">
        <v>2899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13</v>
      </c>
      <c r="E10051" s="22" t="s">
        <v>27522</v>
      </c>
      <c r="F10051" s="24" t="s">
        <v>15750</v>
      </c>
      <c r="G10051" s="24" t="s">
        <v>15749</v>
      </c>
      <c r="H10051" s="22">
        <v>58540</v>
      </c>
      <c r="I10051" s="24" t="s">
        <v>51</v>
      </c>
      <c r="J10051" s="24" t="s">
        <v>27541</v>
      </c>
      <c r="K10051" s="24" t="s">
        <v>7520</v>
      </c>
      <c r="L10051" s="24" t="s">
        <v>210</v>
      </c>
      <c r="M10051" s="22">
        <v>22</v>
      </c>
      <c r="N10051" s="22">
        <v>2</v>
      </c>
      <c r="O10051" s="24" t="s">
        <v>27524</v>
      </c>
      <c r="P10051" s="24" t="s">
        <v>510</v>
      </c>
      <c r="Q10051" s="24" t="s">
        <v>511</v>
      </c>
      <c r="R10051" s="24" t="s">
        <v>511</v>
      </c>
      <c r="S10051" s="24" t="s">
        <v>27549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13</v>
      </c>
      <c r="E10052" s="22" t="s">
        <v>27522</v>
      </c>
      <c r="F10052" s="24" t="s">
        <v>15751</v>
      </c>
      <c r="G10052" s="24" t="s">
        <v>15749</v>
      </c>
      <c r="H10052" s="22">
        <v>58540</v>
      </c>
      <c r="I10052" s="24" t="s">
        <v>51</v>
      </c>
      <c r="J10052" s="24" t="s">
        <v>27541</v>
      </c>
      <c r="K10052" s="24" t="s">
        <v>7520</v>
      </c>
      <c r="L10052" s="24" t="s">
        <v>210</v>
      </c>
      <c r="M10052" s="22">
        <v>22</v>
      </c>
      <c r="N10052" s="22">
        <v>2</v>
      </c>
      <c r="O10052" s="24" t="s">
        <v>27524</v>
      </c>
      <c r="P10052" s="24" t="s">
        <v>510</v>
      </c>
      <c r="Q10052" s="24" t="s">
        <v>511</v>
      </c>
      <c r="R10052" s="24" t="s">
        <v>511</v>
      </c>
      <c r="S10052" s="24" t="s">
        <v>27549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13</v>
      </c>
      <c r="E10053" s="22" t="s">
        <v>27522</v>
      </c>
      <c r="F10053" s="24" t="s">
        <v>15753</v>
      </c>
      <c r="G10053" s="24" t="s">
        <v>13578</v>
      </c>
      <c r="H10053" s="22">
        <v>60281</v>
      </c>
      <c r="I10053" s="24" t="s">
        <v>85</v>
      </c>
      <c r="J10053" s="24" t="s">
        <v>2971</v>
      </c>
      <c r="K10053" s="24" t="s">
        <v>27567</v>
      </c>
      <c r="L10053" s="24" t="s">
        <v>210</v>
      </c>
      <c r="M10053" s="22">
        <v>22</v>
      </c>
      <c r="N10053" s="22">
        <v>2</v>
      </c>
      <c r="O10053" s="24" t="s">
        <v>27524</v>
      </c>
      <c r="P10053" s="24" t="s">
        <v>510</v>
      </c>
      <c r="Q10053" s="24" t="s">
        <v>511</v>
      </c>
      <c r="R10053" s="24" t="s">
        <v>511</v>
      </c>
      <c r="S10053" s="24" t="s">
        <v>27548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16</v>
      </c>
      <c r="E10054" s="22" t="s">
        <v>27522</v>
      </c>
      <c r="F10054" s="24" t="s">
        <v>15756</v>
      </c>
      <c r="G10054" s="24" t="s">
        <v>15755</v>
      </c>
      <c r="H10054" s="22">
        <v>58542</v>
      </c>
      <c r="I10054" s="24" t="s">
        <v>77</v>
      </c>
      <c r="J10054" s="24" t="s">
        <v>27528</v>
      </c>
      <c r="K10054" s="24" t="s">
        <v>27568</v>
      </c>
      <c r="L10054" s="24" t="s">
        <v>210</v>
      </c>
      <c r="M10054" s="22">
        <v>611</v>
      </c>
      <c r="N10054" s="22">
        <v>5</v>
      </c>
      <c r="O10054" s="24" t="s">
        <v>27537</v>
      </c>
      <c r="P10054" s="24" t="s">
        <v>266</v>
      </c>
      <c r="Q10054" s="24" t="s">
        <v>218</v>
      </c>
      <c r="R10054" s="24" t="s">
        <v>218</v>
      </c>
      <c r="S10054" s="24" t="s">
        <v>1587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16</v>
      </c>
      <c r="E10055" s="22" t="s">
        <v>27522</v>
      </c>
      <c r="F10055" s="24" t="s">
        <v>15756</v>
      </c>
      <c r="G10055" s="24" t="s">
        <v>15755</v>
      </c>
      <c r="H10055" s="22">
        <v>58542</v>
      </c>
      <c r="I10055" s="24" t="s">
        <v>77</v>
      </c>
      <c r="J10055" s="24" t="s">
        <v>27528</v>
      </c>
      <c r="K10055" s="24" t="s">
        <v>27568</v>
      </c>
      <c r="L10055" s="24" t="s">
        <v>210</v>
      </c>
      <c r="M10055" s="22">
        <v>611</v>
      </c>
      <c r="N10055" s="22">
        <v>5</v>
      </c>
      <c r="O10055" s="24" t="s">
        <v>27537</v>
      </c>
      <c r="P10055" s="24" t="s">
        <v>266</v>
      </c>
      <c r="Q10055" s="24" t="s">
        <v>242</v>
      </c>
      <c r="R10055" s="24" t="s">
        <v>242</v>
      </c>
      <c r="S10055" s="24" t="s">
        <v>1587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16</v>
      </c>
      <c r="E10056" s="22" t="s">
        <v>27522</v>
      </c>
      <c r="F10056" s="24" t="s">
        <v>15756</v>
      </c>
      <c r="G10056" s="24" t="s">
        <v>15755</v>
      </c>
      <c r="H10056" s="22">
        <v>58542</v>
      </c>
      <c r="I10056" s="24" t="s">
        <v>77</v>
      </c>
      <c r="J10056" s="24" t="s">
        <v>27528</v>
      </c>
      <c r="K10056" s="24" t="s">
        <v>27568</v>
      </c>
      <c r="L10056" s="24" t="s">
        <v>210</v>
      </c>
      <c r="M10056" s="22">
        <v>611</v>
      </c>
      <c r="N10056" s="22">
        <v>5</v>
      </c>
      <c r="O10056" s="24" t="s">
        <v>27537</v>
      </c>
      <c r="P10056" s="24" t="s">
        <v>510</v>
      </c>
      <c r="Q10056" s="24" t="s">
        <v>511</v>
      </c>
      <c r="R10056" s="24" t="s">
        <v>511</v>
      </c>
      <c r="S10056" s="24" t="s">
        <v>1587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16</v>
      </c>
      <c r="E10057" s="22" t="s">
        <v>27522</v>
      </c>
      <c r="F10057" s="24" t="s">
        <v>15759</v>
      </c>
      <c r="G10057" s="24" t="s">
        <v>15758</v>
      </c>
      <c r="H10057" s="22">
        <v>58544</v>
      </c>
      <c r="I10057" s="24" t="s">
        <v>51</v>
      </c>
      <c r="J10057" s="24" t="s">
        <v>27541</v>
      </c>
      <c r="K10057" s="24" t="s">
        <v>7520</v>
      </c>
      <c r="L10057" s="24" t="s">
        <v>210</v>
      </c>
      <c r="M10057" s="22">
        <v>312</v>
      </c>
      <c r="N10057" s="22">
        <v>7</v>
      </c>
      <c r="O10057" s="24" t="s">
        <v>27529</v>
      </c>
      <c r="P10057" s="24" t="s">
        <v>506</v>
      </c>
      <c r="Q10057" s="24" t="s">
        <v>507</v>
      </c>
      <c r="R10057" s="24" t="s">
        <v>1614</v>
      </c>
      <c r="S10057" s="24" t="s">
        <v>27549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16</v>
      </c>
      <c r="E10058" s="22" t="s">
        <v>27522</v>
      </c>
      <c r="F10058" s="24" t="s">
        <v>15759</v>
      </c>
      <c r="G10058" s="24" t="s">
        <v>15758</v>
      </c>
      <c r="H10058" s="22">
        <v>58544</v>
      </c>
      <c r="I10058" s="24" t="s">
        <v>51</v>
      </c>
      <c r="J10058" s="24" t="s">
        <v>27541</v>
      </c>
      <c r="K10058" s="24" t="s">
        <v>7520</v>
      </c>
      <c r="L10058" s="24" t="s">
        <v>210</v>
      </c>
      <c r="M10058" s="22">
        <v>312</v>
      </c>
      <c r="N10058" s="22">
        <v>7</v>
      </c>
      <c r="O10058" s="24" t="s">
        <v>27529</v>
      </c>
      <c r="P10058" s="24" t="s">
        <v>266</v>
      </c>
      <c r="Q10058" s="24" t="s">
        <v>242</v>
      </c>
      <c r="R10058" s="24" t="s">
        <v>242</v>
      </c>
      <c r="S10058" s="24" t="s">
        <v>27549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16</v>
      </c>
      <c r="E10059" s="22" t="s">
        <v>27522</v>
      </c>
      <c r="F10059" s="24" t="s">
        <v>15759</v>
      </c>
      <c r="G10059" s="24" t="s">
        <v>15758</v>
      </c>
      <c r="H10059" s="22">
        <v>58544</v>
      </c>
      <c r="I10059" s="24" t="s">
        <v>51</v>
      </c>
      <c r="J10059" s="24" t="s">
        <v>27541</v>
      </c>
      <c r="K10059" s="24" t="s">
        <v>7520</v>
      </c>
      <c r="L10059" s="24" t="s">
        <v>210</v>
      </c>
      <c r="M10059" s="22">
        <v>312</v>
      </c>
      <c r="N10059" s="22">
        <v>7</v>
      </c>
      <c r="O10059" s="24" t="s">
        <v>27529</v>
      </c>
      <c r="P10059" s="24" t="s">
        <v>510</v>
      </c>
      <c r="Q10059" s="24" t="s">
        <v>511</v>
      </c>
      <c r="R10059" s="24" t="s">
        <v>511</v>
      </c>
      <c r="S10059" s="24" t="s">
        <v>27549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13</v>
      </c>
      <c r="E10060" s="22" t="s">
        <v>27522</v>
      </c>
      <c r="F10060" s="24" t="s">
        <v>15762</v>
      </c>
      <c r="G10060" s="24" t="s">
        <v>14513</v>
      </c>
      <c r="H10060" s="22">
        <v>60947</v>
      </c>
      <c r="I10060" s="24" t="s">
        <v>65</v>
      </c>
      <c r="J10060" s="24" t="s">
        <v>2971</v>
      </c>
      <c r="K10060" s="24" t="s">
        <v>27567</v>
      </c>
      <c r="L10060" s="24" t="s">
        <v>210</v>
      </c>
      <c r="M10060" s="22">
        <v>22</v>
      </c>
      <c r="N10060" s="22">
        <v>2</v>
      </c>
      <c r="O10060" s="24" t="s">
        <v>27524</v>
      </c>
      <c r="P10060" s="24" t="s">
        <v>510</v>
      </c>
      <c r="Q10060" s="24" t="s">
        <v>511</v>
      </c>
      <c r="R10060" s="24" t="s">
        <v>511</v>
      </c>
      <c r="S10060" s="24" t="s">
        <v>27548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13</v>
      </c>
      <c r="E10061" s="22" t="s">
        <v>27522</v>
      </c>
      <c r="F10061" s="24" t="s">
        <v>15763</v>
      </c>
      <c r="G10061" s="24" t="s">
        <v>15763</v>
      </c>
      <c r="H10061" s="22">
        <v>58545</v>
      </c>
      <c r="I10061" s="24" t="s">
        <v>68</v>
      </c>
      <c r="J10061" s="24" t="s">
        <v>27525</v>
      </c>
      <c r="K10061" s="24" t="s">
        <v>27568</v>
      </c>
      <c r="L10061" s="24" t="s">
        <v>210</v>
      </c>
      <c r="M10061" s="22">
        <v>22</v>
      </c>
      <c r="N10061" s="22">
        <v>2</v>
      </c>
      <c r="O10061" s="24" t="s">
        <v>27524</v>
      </c>
      <c r="P10061" s="24" t="s">
        <v>227</v>
      </c>
      <c r="Q10061" s="24" t="s">
        <v>228</v>
      </c>
      <c r="R10061" s="24" t="s">
        <v>228</v>
      </c>
      <c r="S10061" s="24" t="s">
        <v>2899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13</v>
      </c>
      <c r="E10062" s="22" t="s">
        <v>27522</v>
      </c>
      <c r="F10062" s="24" t="s">
        <v>15764</v>
      </c>
      <c r="G10062" s="24" t="s">
        <v>14169</v>
      </c>
      <c r="H10062" s="22">
        <v>63249</v>
      </c>
      <c r="I10062" s="24" t="s">
        <v>78</v>
      </c>
      <c r="J10062" s="24" t="s">
        <v>27535</v>
      </c>
      <c r="K10062" s="24" t="s">
        <v>7520</v>
      </c>
      <c r="L10062" s="24" t="s">
        <v>210</v>
      </c>
      <c r="M10062" s="22">
        <v>22</v>
      </c>
      <c r="N10062" s="22">
        <v>2</v>
      </c>
      <c r="O10062" s="24" t="s">
        <v>27524</v>
      </c>
      <c r="P10062" s="24" t="s">
        <v>510</v>
      </c>
      <c r="Q10062" s="24" t="s">
        <v>511</v>
      </c>
      <c r="R10062" s="24" t="s">
        <v>511</v>
      </c>
      <c r="S10062" s="24" t="s">
        <v>27583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13</v>
      </c>
      <c r="E10063" s="22" t="s">
        <v>27522</v>
      </c>
      <c r="F10063" s="24" t="s">
        <v>15766</v>
      </c>
      <c r="G10063" s="24" t="s">
        <v>14169</v>
      </c>
      <c r="H10063" s="22">
        <v>63249</v>
      </c>
      <c r="I10063" s="24" t="s">
        <v>78</v>
      </c>
      <c r="J10063" s="24" t="s">
        <v>27535</v>
      </c>
      <c r="K10063" s="24" t="s">
        <v>7520</v>
      </c>
      <c r="L10063" s="24" t="s">
        <v>210</v>
      </c>
      <c r="M10063" s="22">
        <v>22</v>
      </c>
      <c r="N10063" s="22">
        <v>2</v>
      </c>
      <c r="O10063" s="24" t="s">
        <v>27524</v>
      </c>
      <c r="P10063" s="24" t="s">
        <v>510</v>
      </c>
      <c r="Q10063" s="24" t="s">
        <v>511</v>
      </c>
      <c r="R10063" s="24" t="s">
        <v>511</v>
      </c>
      <c r="S10063" s="24" t="s">
        <v>27583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13</v>
      </c>
      <c r="E10064" s="22" t="s">
        <v>27522</v>
      </c>
      <c r="F10064" s="24" t="s">
        <v>15769</v>
      </c>
      <c r="G10064" s="24" t="s">
        <v>15768</v>
      </c>
      <c r="H10064" s="22">
        <v>58546</v>
      </c>
      <c r="I10064" s="24" t="s">
        <v>51</v>
      </c>
      <c r="J10064" s="24" t="s">
        <v>27541</v>
      </c>
      <c r="K10064" s="24" t="s">
        <v>7520</v>
      </c>
      <c r="L10064" s="24" t="s">
        <v>210</v>
      </c>
      <c r="M10064" s="22">
        <v>22</v>
      </c>
      <c r="N10064" s="22">
        <v>2</v>
      </c>
      <c r="O10064" s="24" t="s">
        <v>27524</v>
      </c>
      <c r="P10064" s="24" t="s">
        <v>510</v>
      </c>
      <c r="Q10064" s="24" t="s">
        <v>511</v>
      </c>
      <c r="R10064" s="24" t="s">
        <v>511</v>
      </c>
      <c r="S10064" s="24" t="s">
        <v>27549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16</v>
      </c>
      <c r="E10065" s="22" t="s">
        <v>27522</v>
      </c>
      <c r="F10065" s="24" t="s">
        <v>15771</v>
      </c>
      <c r="G10065" s="24" t="s">
        <v>15770</v>
      </c>
      <c r="H10065" s="22">
        <v>63812</v>
      </c>
      <c r="I10065" s="24" t="s">
        <v>83</v>
      </c>
      <c r="J10065" s="24" t="s">
        <v>27541</v>
      </c>
      <c r="K10065" s="24" t="s">
        <v>7520</v>
      </c>
      <c r="L10065" s="24" t="s">
        <v>210</v>
      </c>
      <c r="M10065" s="22">
        <v>22</v>
      </c>
      <c r="N10065" s="22">
        <v>3</v>
      </c>
      <c r="O10065" s="24" t="s">
        <v>27534</v>
      </c>
      <c r="P10065" s="24" t="s">
        <v>209</v>
      </c>
      <c r="Q10065" s="24" t="s">
        <v>689</v>
      </c>
      <c r="R10065" s="24" t="s">
        <v>27539</v>
      </c>
      <c r="S10065" s="24" t="s">
        <v>27577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13</v>
      </c>
      <c r="E10066" s="22" t="s">
        <v>27522</v>
      </c>
      <c r="F10066" s="24" t="s">
        <v>15773</v>
      </c>
      <c r="G10066" s="24" t="s">
        <v>6204</v>
      </c>
      <c r="H10066" s="22">
        <v>17650</v>
      </c>
      <c r="I10066" s="24" t="s">
        <v>51</v>
      </c>
      <c r="J10066" s="24" t="s">
        <v>27541</v>
      </c>
      <c r="K10066" s="24" t="s">
        <v>7520</v>
      </c>
      <c r="L10066" s="24" t="s">
        <v>210</v>
      </c>
      <c r="M10066" s="22">
        <v>22</v>
      </c>
      <c r="N10066" s="22">
        <v>2</v>
      </c>
      <c r="O10066" s="24" t="s">
        <v>27524</v>
      </c>
      <c r="P10066" s="24" t="s">
        <v>510</v>
      </c>
      <c r="Q10066" s="24" t="s">
        <v>511</v>
      </c>
      <c r="R10066" s="24" t="s">
        <v>511</v>
      </c>
      <c r="S10066" s="24" t="s">
        <v>27549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16</v>
      </c>
      <c r="E10067" s="22" t="s">
        <v>27522</v>
      </c>
      <c r="F10067" s="24" t="s">
        <v>15778</v>
      </c>
      <c r="G10067" s="24" t="s">
        <v>15777</v>
      </c>
      <c r="H10067" s="22">
        <v>58548</v>
      </c>
      <c r="I10067" s="24" t="s">
        <v>51</v>
      </c>
      <c r="J10067" s="24" t="s">
        <v>27541</v>
      </c>
      <c r="K10067" s="24" t="s">
        <v>7520</v>
      </c>
      <c r="L10067" s="24" t="s">
        <v>210</v>
      </c>
      <c r="M10067" s="22">
        <v>921</v>
      </c>
      <c r="N10067" s="22">
        <v>5</v>
      </c>
      <c r="O10067" s="24" t="s">
        <v>27537</v>
      </c>
      <c r="P10067" s="24" t="s">
        <v>209</v>
      </c>
      <c r="Q10067" s="24" t="s">
        <v>218</v>
      </c>
      <c r="R10067" s="24" t="s">
        <v>218</v>
      </c>
      <c r="S10067" s="24" t="s">
        <v>27555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16</v>
      </c>
      <c r="E10068" s="22" t="s">
        <v>27522</v>
      </c>
      <c r="F10068" s="24" t="s">
        <v>15778</v>
      </c>
      <c r="G10068" s="24" t="s">
        <v>15777</v>
      </c>
      <c r="H10068" s="22">
        <v>58548</v>
      </c>
      <c r="I10068" s="24" t="s">
        <v>51</v>
      </c>
      <c r="J10068" s="24" t="s">
        <v>27541</v>
      </c>
      <c r="K10068" s="24" t="s">
        <v>7520</v>
      </c>
      <c r="L10068" s="24" t="s">
        <v>210</v>
      </c>
      <c r="M10068" s="22">
        <v>921</v>
      </c>
      <c r="N10068" s="22">
        <v>5</v>
      </c>
      <c r="O10068" s="24" t="s">
        <v>27537</v>
      </c>
      <c r="P10068" s="24" t="s">
        <v>241</v>
      </c>
      <c r="Q10068" s="24" t="s">
        <v>218</v>
      </c>
      <c r="R10068" s="24" t="s">
        <v>218</v>
      </c>
      <c r="S10068" s="24" t="s">
        <v>27555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16</v>
      </c>
      <c r="E10069" s="22" t="s">
        <v>27522</v>
      </c>
      <c r="F10069" s="24" t="s">
        <v>15778</v>
      </c>
      <c r="G10069" s="24" t="s">
        <v>15777</v>
      </c>
      <c r="H10069" s="22">
        <v>58548</v>
      </c>
      <c r="I10069" s="24" t="s">
        <v>51</v>
      </c>
      <c r="J10069" s="24" t="s">
        <v>27541</v>
      </c>
      <c r="K10069" s="24" t="s">
        <v>7520</v>
      </c>
      <c r="L10069" s="24" t="s">
        <v>210</v>
      </c>
      <c r="M10069" s="22">
        <v>921</v>
      </c>
      <c r="N10069" s="22">
        <v>5</v>
      </c>
      <c r="O10069" s="24" t="s">
        <v>27537</v>
      </c>
      <c r="P10069" s="24" t="s">
        <v>241</v>
      </c>
      <c r="Q10069" s="24" t="s">
        <v>242</v>
      </c>
      <c r="R10069" s="24" t="s">
        <v>242</v>
      </c>
      <c r="S10069" s="24" t="s">
        <v>27555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13</v>
      </c>
      <c r="E10070" s="22" t="s">
        <v>27522</v>
      </c>
      <c r="F10070" s="24" t="s">
        <v>15780</v>
      </c>
      <c r="G10070" s="24" t="s">
        <v>15780</v>
      </c>
      <c r="H10070" s="22">
        <v>58551</v>
      </c>
      <c r="I10070" s="24" t="s">
        <v>75</v>
      </c>
      <c r="J10070" s="24" t="s">
        <v>27526</v>
      </c>
      <c r="K10070" s="24" t="s">
        <v>27569</v>
      </c>
      <c r="L10070" s="24" t="s">
        <v>210</v>
      </c>
      <c r="M10070" s="22">
        <v>22</v>
      </c>
      <c r="N10070" s="22">
        <v>2</v>
      </c>
      <c r="O10070" s="24" t="s">
        <v>27524</v>
      </c>
      <c r="P10070" s="24" t="s">
        <v>227</v>
      </c>
      <c r="Q10070" s="24" t="s">
        <v>228</v>
      </c>
      <c r="R10070" s="24" t="s">
        <v>228</v>
      </c>
      <c r="S10070" s="24" t="s">
        <v>610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13</v>
      </c>
      <c r="E10071" s="22" t="s">
        <v>27522</v>
      </c>
      <c r="F10071" s="24" t="s">
        <v>15781</v>
      </c>
      <c r="G10071" s="24" t="s">
        <v>27952</v>
      </c>
      <c r="H10071" s="22">
        <v>56215</v>
      </c>
      <c r="I10071" s="24" t="s">
        <v>89</v>
      </c>
      <c r="J10071" s="24" t="s">
        <v>27533</v>
      </c>
      <c r="K10071" s="24" t="s">
        <v>27571</v>
      </c>
      <c r="L10071" s="24" t="s">
        <v>210</v>
      </c>
      <c r="M10071" s="22">
        <v>22</v>
      </c>
      <c r="N10071" s="22">
        <v>2</v>
      </c>
      <c r="O10071" s="24" t="s">
        <v>27524</v>
      </c>
      <c r="P10071" s="24" t="s">
        <v>227</v>
      </c>
      <c r="Q10071" s="24" t="s">
        <v>228</v>
      </c>
      <c r="R10071" s="24" t="s">
        <v>228</v>
      </c>
      <c r="S10071" s="24" t="s">
        <v>27557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16</v>
      </c>
      <c r="E10072" s="22" t="s">
        <v>27522</v>
      </c>
      <c r="F10072" s="24" t="s">
        <v>15785</v>
      </c>
      <c r="G10072" s="24" t="s">
        <v>15784</v>
      </c>
      <c r="H10072" s="22">
        <v>58555</v>
      </c>
      <c r="I10072" s="24" t="s">
        <v>90</v>
      </c>
      <c r="J10072" s="24" t="s">
        <v>27535</v>
      </c>
      <c r="K10072" s="24" t="s">
        <v>7520</v>
      </c>
      <c r="L10072" s="24" t="s">
        <v>210</v>
      </c>
      <c r="M10072" s="22">
        <v>611</v>
      </c>
      <c r="N10072" s="22">
        <v>5</v>
      </c>
      <c r="O10072" s="24" t="s">
        <v>27537</v>
      </c>
      <c r="P10072" s="24" t="s">
        <v>266</v>
      </c>
      <c r="Q10072" s="24" t="s">
        <v>242</v>
      </c>
      <c r="R10072" s="24" t="s">
        <v>242</v>
      </c>
      <c r="S10072" s="24" t="s">
        <v>27581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13</v>
      </c>
      <c r="E10073" s="22" t="s">
        <v>27522</v>
      </c>
      <c r="F10073" s="24" t="s">
        <v>15786</v>
      </c>
      <c r="G10073" s="24" t="s">
        <v>11943</v>
      </c>
      <c r="H10073" s="22">
        <v>59155</v>
      </c>
      <c r="I10073" s="24" t="s">
        <v>90</v>
      </c>
      <c r="J10073" s="24" t="s">
        <v>27535</v>
      </c>
      <c r="K10073" s="24" t="s">
        <v>7520</v>
      </c>
      <c r="L10073" s="24" t="s">
        <v>210</v>
      </c>
      <c r="M10073" s="22">
        <v>22</v>
      </c>
      <c r="N10073" s="22">
        <v>2</v>
      </c>
      <c r="O10073" s="24" t="s">
        <v>27524</v>
      </c>
      <c r="P10073" s="24" t="s">
        <v>510</v>
      </c>
      <c r="Q10073" s="24" t="s">
        <v>511</v>
      </c>
      <c r="R10073" s="24" t="s">
        <v>511</v>
      </c>
      <c r="S10073" s="24" t="s">
        <v>27581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13</v>
      </c>
      <c r="E10074" s="22" t="s">
        <v>27522</v>
      </c>
      <c r="F10074" s="24" t="s">
        <v>15788</v>
      </c>
      <c r="G10074" s="24" t="s">
        <v>11943</v>
      </c>
      <c r="H10074" s="22">
        <v>59155</v>
      </c>
      <c r="I10074" s="24" t="s">
        <v>90</v>
      </c>
      <c r="J10074" s="24" t="s">
        <v>27535</v>
      </c>
      <c r="K10074" s="24" t="s">
        <v>7520</v>
      </c>
      <c r="L10074" s="24" t="s">
        <v>210</v>
      </c>
      <c r="M10074" s="22">
        <v>22</v>
      </c>
      <c r="N10074" s="22">
        <v>2</v>
      </c>
      <c r="O10074" s="24" t="s">
        <v>27524</v>
      </c>
      <c r="P10074" s="24" t="s">
        <v>510</v>
      </c>
      <c r="Q10074" s="24" t="s">
        <v>511</v>
      </c>
      <c r="R10074" s="24" t="s">
        <v>511</v>
      </c>
      <c r="S10074" s="24" t="s">
        <v>27581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13</v>
      </c>
      <c r="E10075" s="22" t="s">
        <v>27522</v>
      </c>
      <c r="F10075" s="24" t="s">
        <v>15790</v>
      </c>
      <c r="G10075" s="24" t="s">
        <v>11943</v>
      </c>
      <c r="H10075" s="22">
        <v>59155</v>
      </c>
      <c r="I10075" s="24" t="s">
        <v>90</v>
      </c>
      <c r="J10075" s="24" t="s">
        <v>27535</v>
      </c>
      <c r="K10075" s="24" t="s">
        <v>7520</v>
      </c>
      <c r="L10075" s="24" t="s">
        <v>210</v>
      </c>
      <c r="M10075" s="22">
        <v>22</v>
      </c>
      <c r="N10075" s="22">
        <v>2</v>
      </c>
      <c r="O10075" s="24" t="s">
        <v>27524</v>
      </c>
      <c r="P10075" s="24" t="s">
        <v>510</v>
      </c>
      <c r="Q10075" s="24" t="s">
        <v>511</v>
      </c>
      <c r="R10075" s="24" t="s">
        <v>511</v>
      </c>
      <c r="S10075" s="24" t="s">
        <v>27581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13</v>
      </c>
      <c r="E10076" s="22" t="s">
        <v>27522</v>
      </c>
      <c r="F10076" s="24" t="s">
        <v>15791</v>
      </c>
      <c r="G10076" s="24" t="s">
        <v>11943</v>
      </c>
      <c r="H10076" s="22">
        <v>59155</v>
      </c>
      <c r="I10076" s="24" t="s">
        <v>90</v>
      </c>
      <c r="J10076" s="24" t="s">
        <v>27535</v>
      </c>
      <c r="K10076" s="24" t="s">
        <v>7520</v>
      </c>
      <c r="L10076" s="24" t="s">
        <v>210</v>
      </c>
      <c r="M10076" s="22">
        <v>22</v>
      </c>
      <c r="N10076" s="22">
        <v>2</v>
      </c>
      <c r="O10076" s="24" t="s">
        <v>27524</v>
      </c>
      <c r="P10076" s="24" t="s">
        <v>510</v>
      </c>
      <c r="Q10076" s="24" t="s">
        <v>511</v>
      </c>
      <c r="R10076" s="24" t="s">
        <v>511</v>
      </c>
      <c r="S10076" s="24" t="s">
        <v>27581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13</v>
      </c>
      <c r="E10077" s="22" t="s">
        <v>27522</v>
      </c>
      <c r="F10077" s="24" t="s">
        <v>15793</v>
      </c>
      <c r="G10077" s="24" t="s">
        <v>27957</v>
      </c>
      <c r="H10077" s="22">
        <v>61944</v>
      </c>
      <c r="I10077" s="24" t="s">
        <v>90</v>
      </c>
      <c r="J10077" s="24" t="s">
        <v>27535</v>
      </c>
      <c r="K10077" s="24" t="s">
        <v>7520</v>
      </c>
      <c r="L10077" s="24" t="s">
        <v>210</v>
      </c>
      <c r="M10077" s="22">
        <v>22</v>
      </c>
      <c r="N10077" s="22">
        <v>2</v>
      </c>
      <c r="O10077" s="24" t="s">
        <v>27524</v>
      </c>
      <c r="P10077" s="24" t="s">
        <v>510</v>
      </c>
      <c r="Q10077" s="24" t="s">
        <v>511</v>
      </c>
      <c r="R10077" s="24" t="s">
        <v>511</v>
      </c>
      <c r="S10077" s="24" t="s">
        <v>27581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13</v>
      </c>
      <c r="E10078" s="22" t="s">
        <v>27522</v>
      </c>
      <c r="F10078" s="24" t="s">
        <v>15795</v>
      </c>
      <c r="G10078" s="24" t="s">
        <v>11943</v>
      </c>
      <c r="H10078" s="22">
        <v>59155</v>
      </c>
      <c r="I10078" s="24" t="s">
        <v>90</v>
      </c>
      <c r="J10078" s="24" t="s">
        <v>27535</v>
      </c>
      <c r="K10078" s="24" t="s">
        <v>7520</v>
      </c>
      <c r="L10078" s="24" t="s">
        <v>210</v>
      </c>
      <c r="M10078" s="22">
        <v>22</v>
      </c>
      <c r="N10078" s="22">
        <v>2</v>
      </c>
      <c r="O10078" s="24" t="s">
        <v>27524</v>
      </c>
      <c r="P10078" s="24" t="s">
        <v>510</v>
      </c>
      <c r="Q10078" s="24" t="s">
        <v>511</v>
      </c>
      <c r="R10078" s="24" t="s">
        <v>511</v>
      </c>
      <c r="S10078" s="24" t="s">
        <v>27581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13</v>
      </c>
      <c r="E10079" s="22" t="s">
        <v>27522</v>
      </c>
      <c r="F10079" s="24" t="s">
        <v>15797</v>
      </c>
      <c r="G10079" s="24" t="s">
        <v>11943</v>
      </c>
      <c r="H10079" s="22">
        <v>59155</v>
      </c>
      <c r="I10079" s="24" t="s">
        <v>90</v>
      </c>
      <c r="J10079" s="24" t="s">
        <v>27535</v>
      </c>
      <c r="K10079" s="24" t="s">
        <v>7520</v>
      </c>
      <c r="L10079" s="24" t="s">
        <v>210</v>
      </c>
      <c r="M10079" s="22">
        <v>22</v>
      </c>
      <c r="N10079" s="22">
        <v>2</v>
      </c>
      <c r="O10079" s="24" t="s">
        <v>27524</v>
      </c>
      <c r="P10079" s="24" t="s">
        <v>510</v>
      </c>
      <c r="Q10079" s="24" t="s">
        <v>511</v>
      </c>
      <c r="R10079" s="24" t="s">
        <v>511</v>
      </c>
      <c r="S10079" s="24" t="s">
        <v>27581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13</v>
      </c>
      <c r="E10080" s="22" t="s">
        <v>27522</v>
      </c>
      <c r="F10080" s="24" t="s">
        <v>15800</v>
      </c>
      <c r="G10080" s="24" t="s">
        <v>15799</v>
      </c>
      <c r="H10080" s="22">
        <v>61060</v>
      </c>
      <c r="I10080" s="24" t="s">
        <v>73</v>
      </c>
      <c r="J10080" s="24" t="s">
        <v>27530</v>
      </c>
      <c r="K10080" s="24" t="s">
        <v>27570</v>
      </c>
      <c r="L10080" s="24" t="s">
        <v>210</v>
      </c>
      <c r="M10080" s="22">
        <v>22</v>
      </c>
      <c r="N10080" s="22">
        <v>2</v>
      </c>
      <c r="O10080" s="24" t="s">
        <v>27524</v>
      </c>
      <c r="P10080" s="24" t="s">
        <v>510</v>
      </c>
      <c r="Q10080" s="24" t="s">
        <v>511</v>
      </c>
      <c r="R10080" s="24" t="s">
        <v>511</v>
      </c>
      <c r="S10080" s="24" t="s">
        <v>27554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16</v>
      </c>
      <c r="E10081" s="22" t="s">
        <v>27522</v>
      </c>
      <c r="F10081" s="24" t="s">
        <v>15802</v>
      </c>
      <c r="G10081" s="24" t="s">
        <v>15801</v>
      </c>
      <c r="H10081" s="22">
        <v>58564</v>
      </c>
      <c r="I10081" s="24" t="s">
        <v>51</v>
      </c>
      <c r="J10081" s="24" t="s">
        <v>27541</v>
      </c>
      <c r="K10081" s="24" t="s">
        <v>7520</v>
      </c>
      <c r="L10081" s="24" t="s">
        <v>210</v>
      </c>
      <c r="M10081" s="22">
        <v>53</v>
      </c>
      <c r="N10081" s="22">
        <v>5</v>
      </c>
      <c r="O10081" s="24" t="s">
        <v>27537</v>
      </c>
      <c r="P10081" s="24" t="s">
        <v>209</v>
      </c>
      <c r="Q10081" s="24" t="s">
        <v>242</v>
      </c>
      <c r="R10081" s="24" t="s">
        <v>242</v>
      </c>
      <c r="S10081" s="24" t="s">
        <v>27549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13</v>
      </c>
      <c r="E10082" s="22" t="s">
        <v>27522</v>
      </c>
      <c r="F10082" s="24" t="s">
        <v>15804</v>
      </c>
      <c r="G10082" s="24" t="s">
        <v>15803</v>
      </c>
      <c r="H10082" s="22">
        <v>58565</v>
      </c>
      <c r="I10082" s="24" t="s">
        <v>67</v>
      </c>
      <c r="J10082" s="24" t="s">
        <v>2971</v>
      </c>
      <c r="K10082" s="24" t="s">
        <v>27567</v>
      </c>
      <c r="L10082" s="24" t="s">
        <v>210</v>
      </c>
      <c r="M10082" s="22">
        <v>22</v>
      </c>
      <c r="N10082" s="22">
        <v>2</v>
      </c>
      <c r="O10082" s="24" t="s">
        <v>27524</v>
      </c>
      <c r="P10082" s="24" t="s">
        <v>227</v>
      </c>
      <c r="Q10082" s="24" t="s">
        <v>228</v>
      </c>
      <c r="R10082" s="24" t="s">
        <v>228</v>
      </c>
      <c r="S10082" s="24" t="s">
        <v>27548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13</v>
      </c>
      <c r="E10083" s="22" t="s">
        <v>27522</v>
      </c>
      <c r="F10083" s="24" t="s">
        <v>15806</v>
      </c>
      <c r="G10083" s="24" t="s">
        <v>14150</v>
      </c>
      <c r="H10083" s="22">
        <v>61012</v>
      </c>
      <c r="I10083" s="24" t="s">
        <v>51</v>
      </c>
      <c r="J10083" s="24" t="s">
        <v>27541</v>
      </c>
      <c r="K10083" s="24" t="s">
        <v>7520</v>
      </c>
      <c r="L10083" s="24" t="s">
        <v>210</v>
      </c>
      <c r="M10083" s="22">
        <v>22</v>
      </c>
      <c r="N10083" s="22">
        <v>2</v>
      </c>
      <c r="O10083" s="24" t="s">
        <v>27524</v>
      </c>
      <c r="P10083" s="24" t="s">
        <v>510</v>
      </c>
      <c r="Q10083" s="24" t="s">
        <v>511</v>
      </c>
      <c r="R10083" s="24" t="s">
        <v>511</v>
      </c>
      <c r="S10083" s="24" t="s">
        <v>27549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13</v>
      </c>
      <c r="E10084" s="22" t="s">
        <v>27522</v>
      </c>
      <c r="F10084" s="24" t="s">
        <v>15808</v>
      </c>
      <c r="G10084" s="24" t="s">
        <v>14150</v>
      </c>
      <c r="H10084" s="22">
        <v>61012</v>
      </c>
      <c r="I10084" s="24" t="s">
        <v>51</v>
      </c>
      <c r="J10084" s="24" t="s">
        <v>27541</v>
      </c>
      <c r="K10084" s="24" t="s">
        <v>7520</v>
      </c>
      <c r="L10084" s="24" t="s">
        <v>210</v>
      </c>
      <c r="M10084" s="22">
        <v>22</v>
      </c>
      <c r="N10084" s="22">
        <v>2</v>
      </c>
      <c r="O10084" s="24" t="s">
        <v>27524</v>
      </c>
      <c r="P10084" s="24" t="s">
        <v>510</v>
      </c>
      <c r="Q10084" s="24" t="s">
        <v>511</v>
      </c>
      <c r="R10084" s="24" t="s">
        <v>511</v>
      </c>
      <c r="S10084" s="24" t="s">
        <v>27549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13</v>
      </c>
      <c r="E10085" s="22" t="s">
        <v>27522</v>
      </c>
      <c r="F10085" s="24" t="s">
        <v>15810</v>
      </c>
      <c r="G10085" s="24" t="s">
        <v>14150</v>
      </c>
      <c r="H10085" s="22">
        <v>61012</v>
      </c>
      <c r="I10085" s="24" t="s">
        <v>51</v>
      </c>
      <c r="J10085" s="24" t="s">
        <v>27541</v>
      </c>
      <c r="K10085" s="24" t="s">
        <v>7520</v>
      </c>
      <c r="L10085" s="24" t="s">
        <v>210</v>
      </c>
      <c r="M10085" s="22">
        <v>22</v>
      </c>
      <c r="N10085" s="22">
        <v>2</v>
      </c>
      <c r="O10085" s="24" t="s">
        <v>27524</v>
      </c>
      <c r="P10085" s="24" t="s">
        <v>510</v>
      </c>
      <c r="Q10085" s="24" t="s">
        <v>511</v>
      </c>
      <c r="R10085" s="24" t="s">
        <v>511</v>
      </c>
      <c r="S10085" s="24" t="s">
        <v>27549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13</v>
      </c>
      <c r="E10086" s="22" t="s">
        <v>27522</v>
      </c>
      <c r="F10086" s="24" t="s">
        <v>15811</v>
      </c>
      <c r="G10086" s="24" t="s">
        <v>14150</v>
      </c>
      <c r="H10086" s="22">
        <v>61012</v>
      </c>
      <c r="I10086" s="24" t="s">
        <v>51</v>
      </c>
      <c r="J10086" s="24" t="s">
        <v>27541</v>
      </c>
      <c r="K10086" s="24" t="s">
        <v>7520</v>
      </c>
      <c r="L10086" s="24" t="s">
        <v>210</v>
      </c>
      <c r="M10086" s="22">
        <v>22</v>
      </c>
      <c r="N10086" s="22">
        <v>2</v>
      </c>
      <c r="O10086" s="24" t="s">
        <v>27524</v>
      </c>
      <c r="P10086" s="24" t="s">
        <v>510</v>
      </c>
      <c r="Q10086" s="24" t="s">
        <v>511</v>
      </c>
      <c r="R10086" s="24" t="s">
        <v>511</v>
      </c>
      <c r="S10086" s="24" t="s">
        <v>27549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13</v>
      </c>
      <c r="E10087" s="22" t="s">
        <v>27522</v>
      </c>
      <c r="F10087" s="24" t="s">
        <v>15812</v>
      </c>
      <c r="G10087" s="24" t="s">
        <v>11231</v>
      </c>
      <c r="H10087" s="22">
        <v>15399</v>
      </c>
      <c r="I10087" s="24" t="s">
        <v>89</v>
      </c>
      <c r="J10087" s="24" t="s">
        <v>27533</v>
      </c>
      <c r="K10087" s="24" t="s">
        <v>27571</v>
      </c>
      <c r="L10087" s="24" t="s">
        <v>210</v>
      </c>
      <c r="M10087" s="22">
        <v>22</v>
      </c>
      <c r="N10087" s="22">
        <v>2</v>
      </c>
      <c r="O10087" s="24" t="s">
        <v>27524</v>
      </c>
      <c r="P10087" s="24" t="s">
        <v>227</v>
      </c>
      <c r="Q10087" s="24" t="s">
        <v>228</v>
      </c>
      <c r="R10087" s="24" t="s">
        <v>228</v>
      </c>
      <c r="S10087" s="24" t="s">
        <v>27557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13</v>
      </c>
      <c r="E10088" s="22" t="s">
        <v>27522</v>
      </c>
      <c r="F10088" s="24" t="s">
        <v>15815</v>
      </c>
      <c r="G10088" s="24" t="s">
        <v>15814</v>
      </c>
      <c r="H10088" s="22">
        <v>58567</v>
      </c>
      <c r="I10088" s="24" t="s">
        <v>61</v>
      </c>
      <c r="J10088" s="24" t="s">
        <v>27525</v>
      </c>
      <c r="K10088" s="24" t="s">
        <v>27568</v>
      </c>
      <c r="L10088" s="24" t="s">
        <v>210</v>
      </c>
      <c r="M10088" s="22">
        <v>22</v>
      </c>
      <c r="N10088" s="22">
        <v>2</v>
      </c>
      <c r="O10088" s="24" t="s">
        <v>27524</v>
      </c>
      <c r="P10088" s="24" t="s">
        <v>510</v>
      </c>
      <c r="Q10088" s="24" t="s">
        <v>511</v>
      </c>
      <c r="R10088" s="24" t="s">
        <v>511</v>
      </c>
      <c r="S10088" s="24" t="s">
        <v>2899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13</v>
      </c>
      <c r="E10089" s="22" t="s">
        <v>27522</v>
      </c>
      <c r="F10089" s="24" t="s">
        <v>15818</v>
      </c>
      <c r="G10089" s="24" t="s">
        <v>15817</v>
      </c>
      <c r="H10089" s="22">
        <v>58568</v>
      </c>
      <c r="I10089" s="24" t="s">
        <v>51</v>
      </c>
      <c r="J10089" s="24" t="s">
        <v>27541</v>
      </c>
      <c r="K10089" s="24" t="s">
        <v>7520</v>
      </c>
      <c r="L10089" s="24" t="s">
        <v>210</v>
      </c>
      <c r="M10089" s="22">
        <v>22</v>
      </c>
      <c r="N10089" s="22">
        <v>2</v>
      </c>
      <c r="O10089" s="24" t="s">
        <v>27524</v>
      </c>
      <c r="P10089" s="24" t="s">
        <v>510</v>
      </c>
      <c r="Q10089" s="24" t="s">
        <v>511</v>
      </c>
      <c r="R10089" s="24" t="s">
        <v>511</v>
      </c>
      <c r="S10089" s="24" t="s">
        <v>27549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16</v>
      </c>
      <c r="E10090" s="22" t="s">
        <v>27522</v>
      </c>
      <c r="F10090" s="24" t="s">
        <v>15822</v>
      </c>
      <c r="G10090" s="24" t="s">
        <v>15821</v>
      </c>
      <c r="H10090" s="22">
        <v>58569</v>
      </c>
      <c r="I10090" s="24" t="s">
        <v>69</v>
      </c>
      <c r="J10090" s="24" t="s">
        <v>27526</v>
      </c>
      <c r="K10090" s="24" t="s">
        <v>27569</v>
      </c>
      <c r="L10090" s="24" t="s">
        <v>210</v>
      </c>
      <c r="M10090" s="22">
        <v>22132</v>
      </c>
      <c r="N10090" s="22">
        <v>5</v>
      </c>
      <c r="O10090" s="24" t="s">
        <v>27537</v>
      </c>
      <c r="P10090" s="24" t="s">
        <v>209</v>
      </c>
      <c r="Q10090" s="24" t="s">
        <v>242</v>
      </c>
      <c r="R10090" s="24" t="s">
        <v>242</v>
      </c>
      <c r="S10090" s="24" t="s">
        <v>2899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16</v>
      </c>
      <c r="E10091" s="22" t="s">
        <v>27522</v>
      </c>
      <c r="F10091" s="24" t="s">
        <v>15822</v>
      </c>
      <c r="G10091" s="24" t="s">
        <v>15821</v>
      </c>
      <c r="H10091" s="22">
        <v>58569</v>
      </c>
      <c r="I10091" s="24" t="s">
        <v>69</v>
      </c>
      <c r="J10091" s="24" t="s">
        <v>27526</v>
      </c>
      <c r="K10091" s="24" t="s">
        <v>27569</v>
      </c>
      <c r="L10091" s="24" t="s">
        <v>210</v>
      </c>
      <c r="M10091" s="22">
        <v>22132</v>
      </c>
      <c r="N10091" s="22">
        <v>5</v>
      </c>
      <c r="O10091" s="24" t="s">
        <v>27537</v>
      </c>
      <c r="P10091" s="24" t="s">
        <v>209</v>
      </c>
      <c r="Q10091" s="24" t="s">
        <v>689</v>
      </c>
      <c r="R10091" s="24" t="s">
        <v>27539</v>
      </c>
      <c r="S10091" s="24" t="s">
        <v>2899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13</v>
      </c>
      <c r="E10092" s="22" t="s">
        <v>27522</v>
      </c>
      <c r="F10092" s="24" t="s">
        <v>15824</v>
      </c>
      <c r="G10092" s="24" t="s">
        <v>27987</v>
      </c>
      <c r="H10092" s="22">
        <v>65305</v>
      </c>
      <c r="I10092" s="24" t="s">
        <v>55</v>
      </c>
      <c r="J10092" s="24" t="s">
        <v>27530</v>
      </c>
      <c r="K10092" s="24" t="s">
        <v>27570</v>
      </c>
      <c r="L10092" s="24" t="s">
        <v>210</v>
      </c>
      <c r="M10092" s="22">
        <v>22</v>
      </c>
      <c r="N10092" s="22">
        <v>2</v>
      </c>
      <c r="O10092" s="24" t="s">
        <v>27524</v>
      </c>
      <c r="P10092" s="24" t="s">
        <v>510</v>
      </c>
      <c r="Q10092" s="24" t="s">
        <v>511</v>
      </c>
      <c r="R10092" s="24" t="s">
        <v>511</v>
      </c>
      <c r="S10092" s="24" t="s">
        <v>27622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16</v>
      </c>
      <c r="E10093" s="22" t="s">
        <v>27522</v>
      </c>
      <c r="F10093" s="24" t="s">
        <v>15826</v>
      </c>
      <c r="G10093" s="24" t="s">
        <v>15825</v>
      </c>
      <c r="H10093" s="22">
        <v>58573</v>
      </c>
      <c r="I10093" s="24" t="s">
        <v>51</v>
      </c>
      <c r="J10093" s="24" t="s">
        <v>27541</v>
      </c>
      <c r="K10093" s="24" t="s">
        <v>7520</v>
      </c>
      <c r="L10093" s="24" t="s">
        <v>210</v>
      </c>
      <c r="M10093" s="22">
        <v>53</v>
      </c>
      <c r="N10093" s="22">
        <v>5</v>
      </c>
      <c r="O10093" s="24" t="s">
        <v>27537</v>
      </c>
      <c r="P10093" s="24" t="s">
        <v>209</v>
      </c>
      <c r="Q10093" s="24" t="s">
        <v>242</v>
      </c>
      <c r="R10093" s="24" t="s">
        <v>242</v>
      </c>
      <c r="S10093" s="24" t="s">
        <v>27549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13</v>
      </c>
      <c r="E10094" s="22" t="s">
        <v>27522</v>
      </c>
      <c r="F10094" s="24" t="s">
        <v>15828</v>
      </c>
      <c r="G10094" s="24" t="s">
        <v>15827</v>
      </c>
      <c r="H10094" s="22">
        <v>58574</v>
      </c>
      <c r="I10094" s="24" t="s">
        <v>67</v>
      </c>
      <c r="J10094" s="24" t="s">
        <v>2971</v>
      </c>
      <c r="K10094" s="24" t="s">
        <v>27567</v>
      </c>
      <c r="L10094" s="24" t="s">
        <v>210</v>
      </c>
      <c r="M10094" s="22">
        <v>22</v>
      </c>
      <c r="N10094" s="22">
        <v>2</v>
      </c>
      <c r="O10094" s="24" t="s">
        <v>27524</v>
      </c>
      <c r="P10094" s="24" t="s">
        <v>227</v>
      </c>
      <c r="Q10094" s="24" t="s">
        <v>228</v>
      </c>
      <c r="R10094" s="24" t="s">
        <v>228</v>
      </c>
      <c r="S10094" s="24" t="s">
        <v>27548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13</v>
      </c>
      <c r="E10095" s="22" t="s">
        <v>27522</v>
      </c>
      <c r="F10095" s="24" t="s">
        <v>15830</v>
      </c>
      <c r="G10095" s="24" t="s">
        <v>15829</v>
      </c>
      <c r="H10095" s="22">
        <v>58575</v>
      </c>
      <c r="I10095" s="24" t="s">
        <v>51</v>
      </c>
      <c r="J10095" s="24" t="s">
        <v>27541</v>
      </c>
      <c r="K10095" s="24" t="s">
        <v>7520</v>
      </c>
      <c r="L10095" s="24" t="s">
        <v>210</v>
      </c>
      <c r="M10095" s="22">
        <v>22</v>
      </c>
      <c r="N10095" s="22">
        <v>2</v>
      </c>
      <c r="O10095" s="24" t="s">
        <v>27524</v>
      </c>
      <c r="P10095" s="24" t="s">
        <v>510</v>
      </c>
      <c r="Q10095" s="24" t="s">
        <v>511</v>
      </c>
      <c r="R10095" s="24" t="s">
        <v>511</v>
      </c>
      <c r="S10095" s="24" t="s">
        <v>27576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13</v>
      </c>
      <c r="E10096" s="22" t="s">
        <v>27522</v>
      </c>
      <c r="F10096" s="24" t="s">
        <v>15833</v>
      </c>
      <c r="G10096" s="24" t="s">
        <v>15832</v>
      </c>
      <c r="H10096" s="22">
        <v>58577</v>
      </c>
      <c r="I10096" s="24" t="s">
        <v>52</v>
      </c>
      <c r="J10096" s="24" t="s">
        <v>27535</v>
      </c>
      <c r="K10096" s="24" t="s">
        <v>7520</v>
      </c>
      <c r="L10096" s="24" t="s">
        <v>210</v>
      </c>
      <c r="M10096" s="22">
        <v>22131</v>
      </c>
      <c r="N10096" s="22">
        <v>4</v>
      </c>
      <c r="O10096" s="24" t="s">
        <v>27532</v>
      </c>
      <c r="P10096" s="24" t="s">
        <v>235</v>
      </c>
      <c r="Q10096" s="24" t="s">
        <v>236</v>
      </c>
      <c r="R10096" s="24" t="s">
        <v>27547</v>
      </c>
      <c r="S10096" s="24" t="s">
        <v>27563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13</v>
      </c>
      <c r="E10097" s="22" t="s">
        <v>27522</v>
      </c>
      <c r="F10097" s="24" t="s">
        <v>15834</v>
      </c>
      <c r="G10097" s="24" t="s">
        <v>15238</v>
      </c>
      <c r="H10097" s="22">
        <v>64778</v>
      </c>
      <c r="I10097" s="24" t="s">
        <v>73</v>
      </c>
      <c r="J10097" s="24" t="s">
        <v>27530</v>
      </c>
      <c r="K10097" s="24" t="s">
        <v>27570</v>
      </c>
      <c r="L10097" s="24" t="s">
        <v>210</v>
      </c>
      <c r="M10097" s="22">
        <v>22</v>
      </c>
      <c r="N10097" s="22">
        <v>2</v>
      </c>
      <c r="O10097" s="24" t="s">
        <v>27524</v>
      </c>
      <c r="P10097" s="24" t="s">
        <v>510</v>
      </c>
      <c r="Q10097" s="24" t="s">
        <v>511</v>
      </c>
      <c r="R10097" s="24" t="s">
        <v>511</v>
      </c>
      <c r="S10097" s="24" t="s">
        <v>27553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13</v>
      </c>
      <c r="E10098" s="22" t="s">
        <v>27522</v>
      </c>
      <c r="F10098" s="24" t="s">
        <v>15836</v>
      </c>
      <c r="G10098" s="24" t="s">
        <v>15835</v>
      </c>
      <c r="H10098" s="22">
        <v>58578</v>
      </c>
      <c r="I10098" s="24" t="s">
        <v>65</v>
      </c>
      <c r="J10098" s="24" t="s">
        <v>2971</v>
      </c>
      <c r="K10098" s="24" t="s">
        <v>27567</v>
      </c>
      <c r="L10098" s="24" t="s">
        <v>210</v>
      </c>
      <c r="M10098" s="22">
        <v>22</v>
      </c>
      <c r="N10098" s="22">
        <v>2</v>
      </c>
      <c r="O10098" s="24" t="s">
        <v>27524</v>
      </c>
      <c r="P10098" s="24" t="s">
        <v>510</v>
      </c>
      <c r="Q10098" s="24" t="s">
        <v>511</v>
      </c>
      <c r="R10098" s="24" t="s">
        <v>511</v>
      </c>
      <c r="S10098" s="24" t="s">
        <v>27548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16</v>
      </c>
      <c r="E10099" s="22" t="s">
        <v>27522</v>
      </c>
      <c r="F10099" s="24" t="s">
        <v>15839</v>
      </c>
      <c r="G10099" s="24" t="s">
        <v>15838</v>
      </c>
      <c r="H10099" s="22">
        <v>58549</v>
      </c>
      <c r="I10099" s="24" t="s">
        <v>51</v>
      </c>
      <c r="J10099" s="24" t="s">
        <v>27541</v>
      </c>
      <c r="K10099" s="24" t="s">
        <v>7520</v>
      </c>
      <c r="L10099" s="24" t="s">
        <v>210</v>
      </c>
      <c r="M10099" s="22">
        <v>22</v>
      </c>
      <c r="N10099" s="22">
        <v>3</v>
      </c>
      <c r="O10099" s="24" t="s">
        <v>27534</v>
      </c>
      <c r="P10099" s="24" t="s">
        <v>506</v>
      </c>
      <c r="Q10099" s="24" t="s">
        <v>507</v>
      </c>
      <c r="R10099" s="24" t="s">
        <v>1614</v>
      </c>
      <c r="S10099" s="24" t="s">
        <v>27549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16</v>
      </c>
      <c r="E10100" s="22" t="s">
        <v>27522</v>
      </c>
      <c r="F10100" s="24" t="s">
        <v>15839</v>
      </c>
      <c r="G10100" s="24" t="s">
        <v>15838</v>
      </c>
      <c r="H10100" s="22">
        <v>58549</v>
      </c>
      <c r="I10100" s="24" t="s">
        <v>51</v>
      </c>
      <c r="J10100" s="24" t="s">
        <v>27541</v>
      </c>
      <c r="K10100" s="24" t="s">
        <v>7520</v>
      </c>
      <c r="L10100" s="24" t="s">
        <v>210</v>
      </c>
      <c r="M10100" s="22">
        <v>22</v>
      </c>
      <c r="N10100" s="22">
        <v>3</v>
      </c>
      <c r="O10100" s="24" t="s">
        <v>27534</v>
      </c>
      <c r="P10100" s="24" t="s">
        <v>8764</v>
      </c>
      <c r="Q10100" s="24" t="s">
        <v>242</v>
      </c>
      <c r="R10100" s="24" t="s">
        <v>242</v>
      </c>
      <c r="S10100" s="24" t="s">
        <v>27549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16</v>
      </c>
      <c r="E10101" s="22" t="s">
        <v>27522</v>
      </c>
      <c r="F10101" s="24" t="s">
        <v>15839</v>
      </c>
      <c r="G10101" s="24" t="s">
        <v>15838</v>
      </c>
      <c r="H10101" s="22">
        <v>58549</v>
      </c>
      <c r="I10101" s="24" t="s">
        <v>51</v>
      </c>
      <c r="J10101" s="24" t="s">
        <v>27541</v>
      </c>
      <c r="K10101" s="24" t="s">
        <v>7520</v>
      </c>
      <c r="L10101" s="24" t="s">
        <v>210</v>
      </c>
      <c r="M10101" s="22">
        <v>22</v>
      </c>
      <c r="N10101" s="22">
        <v>3</v>
      </c>
      <c r="O10101" s="24" t="s">
        <v>27534</v>
      </c>
      <c r="P10101" s="24" t="s">
        <v>510</v>
      </c>
      <c r="Q10101" s="24" t="s">
        <v>511</v>
      </c>
      <c r="R10101" s="24" t="s">
        <v>511</v>
      </c>
      <c r="S10101" s="24" t="s">
        <v>27549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13</v>
      </c>
      <c r="E10102" s="22" t="s">
        <v>27522</v>
      </c>
      <c r="F10102" s="24" t="s">
        <v>15844</v>
      </c>
      <c r="G10102" s="24" t="s">
        <v>14150</v>
      </c>
      <c r="H10102" s="22">
        <v>61012</v>
      </c>
      <c r="I10102" s="24" t="s">
        <v>51</v>
      </c>
      <c r="J10102" s="24" t="s">
        <v>27541</v>
      </c>
      <c r="K10102" s="24" t="s">
        <v>7520</v>
      </c>
      <c r="L10102" s="24" t="s">
        <v>210</v>
      </c>
      <c r="M10102" s="22">
        <v>22</v>
      </c>
      <c r="N10102" s="22">
        <v>2</v>
      </c>
      <c r="O10102" s="24" t="s">
        <v>27524</v>
      </c>
      <c r="P10102" s="24" t="s">
        <v>510</v>
      </c>
      <c r="Q10102" s="24" t="s">
        <v>511</v>
      </c>
      <c r="R10102" s="24" t="s">
        <v>511</v>
      </c>
      <c r="S10102" s="24" t="s">
        <v>27549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13</v>
      </c>
      <c r="E10103" s="22" t="s">
        <v>27522</v>
      </c>
      <c r="F10103" s="24" t="s">
        <v>15846</v>
      </c>
      <c r="G10103" s="24" t="s">
        <v>14150</v>
      </c>
      <c r="H10103" s="22">
        <v>61012</v>
      </c>
      <c r="I10103" s="24" t="s">
        <v>51</v>
      </c>
      <c r="J10103" s="24" t="s">
        <v>27541</v>
      </c>
      <c r="K10103" s="24" t="s">
        <v>7520</v>
      </c>
      <c r="L10103" s="24" t="s">
        <v>210</v>
      </c>
      <c r="M10103" s="22">
        <v>22</v>
      </c>
      <c r="N10103" s="22">
        <v>2</v>
      </c>
      <c r="O10103" s="24" t="s">
        <v>27524</v>
      </c>
      <c r="P10103" s="24" t="s">
        <v>510</v>
      </c>
      <c r="Q10103" s="24" t="s">
        <v>511</v>
      </c>
      <c r="R10103" s="24" t="s">
        <v>511</v>
      </c>
      <c r="S10103" s="24" t="s">
        <v>27549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13</v>
      </c>
      <c r="E10104" s="22" t="s">
        <v>27522</v>
      </c>
      <c r="F10104" s="24" t="s">
        <v>15848</v>
      </c>
      <c r="G10104" s="24" t="s">
        <v>27988</v>
      </c>
      <c r="H10104" s="22">
        <v>58580</v>
      </c>
      <c r="I10104" s="24" t="s">
        <v>56</v>
      </c>
      <c r="J10104" s="24" t="s">
        <v>27530</v>
      </c>
      <c r="K10104" s="24" t="s">
        <v>27570</v>
      </c>
      <c r="L10104" s="24" t="s">
        <v>210</v>
      </c>
      <c r="M10104" s="22">
        <v>22</v>
      </c>
      <c r="N10104" s="22">
        <v>2</v>
      </c>
      <c r="O10104" s="24" t="s">
        <v>27524</v>
      </c>
      <c r="P10104" s="24" t="s">
        <v>510</v>
      </c>
      <c r="Q10104" s="24" t="s">
        <v>511</v>
      </c>
      <c r="R10104" s="24" t="s">
        <v>511</v>
      </c>
      <c r="S10104" s="24" t="s">
        <v>10013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13</v>
      </c>
      <c r="E10105" s="22" t="s">
        <v>27522</v>
      </c>
      <c r="F10105" s="24" t="s">
        <v>15850</v>
      </c>
      <c r="G10105" s="24" t="s">
        <v>15850</v>
      </c>
      <c r="H10105" s="22">
        <v>58581</v>
      </c>
      <c r="I10105" s="24" t="s">
        <v>78</v>
      </c>
      <c r="J10105" s="24" t="s">
        <v>27535</v>
      </c>
      <c r="K10105" s="24" t="s">
        <v>7520</v>
      </c>
      <c r="L10105" s="24" t="s">
        <v>210</v>
      </c>
      <c r="M10105" s="22">
        <v>22</v>
      </c>
      <c r="N10105" s="22">
        <v>2</v>
      </c>
      <c r="O10105" s="24" t="s">
        <v>27524</v>
      </c>
      <c r="P10105" s="24" t="s">
        <v>6801</v>
      </c>
      <c r="Q10105" s="24" t="s">
        <v>777</v>
      </c>
      <c r="R10105" s="24" t="s">
        <v>777</v>
      </c>
      <c r="S10105" s="24" t="s">
        <v>27583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13</v>
      </c>
      <c r="E10106" s="22" t="s">
        <v>27522</v>
      </c>
      <c r="F10106" s="24" t="s">
        <v>15853</v>
      </c>
      <c r="G10106" s="24" t="s">
        <v>27976</v>
      </c>
      <c r="H10106" s="22">
        <v>57365</v>
      </c>
      <c r="I10106" s="24" t="s">
        <v>81</v>
      </c>
      <c r="J10106" s="24" t="s">
        <v>27525</v>
      </c>
      <c r="K10106" s="24" t="s">
        <v>27568</v>
      </c>
      <c r="L10106" s="24" t="s">
        <v>210</v>
      </c>
      <c r="M10106" s="22">
        <v>22</v>
      </c>
      <c r="N10106" s="22">
        <v>2</v>
      </c>
      <c r="O10106" s="24" t="s">
        <v>27524</v>
      </c>
      <c r="P10106" s="24" t="s">
        <v>227</v>
      </c>
      <c r="Q10106" s="24" t="s">
        <v>228</v>
      </c>
      <c r="R10106" s="24" t="s">
        <v>228</v>
      </c>
      <c r="S10106" s="24" t="s">
        <v>1587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13</v>
      </c>
      <c r="E10107" s="22" t="s">
        <v>27522</v>
      </c>
      <c r="F10107" s="24" t="s">
        <v>15855</v>
      </c>
      <c r="G10107" s="24" t="s">
        <v>14513</v>
      </c>
      <c r="H10107" s="22">
        <v>60947</v>
      </c>
      <c r="I10107" s="24" t="s">
        <v>66</v>
      </c>
      <c r="J10107" s="24" t="s">
        <v>27530</v>
      </c>
      <c r="K10107" s="24" t="s">
        <v>27568</v>
      </c>
      <c r="L10107" s="24" t="s">
        <v>210</v>
      </c>
      <c r="M10107" s="22">
        <v>22</v>
      </c>
      <c r="N10107" s="22">
        <v>2</v>
      </c>
      <c r="O10107" s="24" t="s">
        <v>27524</v>
      </c>
      <c r="P10107" s="24" t="s">
        <v>510</v>
      </c>
      <c r="Q10107" s="24" t="s">
        <v>511</v>
      </c>
      <c r="R10107" s="24" t="s">
        <v>511</v>
      </c>
      <c r="S10107" s="24" t="s">
        <v>1587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13</v>
      </c>
      <c r="E10108" s="22" t="s">
        <v>27522</v>
      </c>
      <c r="F10108" s="24" t="s">
        <v>15857</v>
      </c>
      <c r="G10108" s="24" t="s">
        <v>14513</v>
      </c>
      <c r="H10108" s="22">
        <v>60947</v>
      </c>
      <c r="I10108" s="24" t="s">
        <v>50</v>
      </c>
      <c r="J10108" s="24" t="s">
        <v>27535</v>
      </c>
      <c r="K10108" s="24" t="s">
        <v>7520</v>
      </c>
      <c r="L10108" s="24" t="s">
        <v>210</v>
      </c>
      <c r="M10108" s="22">
        <v>22</v>
      </c>
      <c r="N10108" s="22">
        <v>2</v>
      </c>
      <c r="O10108" s="24" t="s">
        <v>27524</v>
      </c>
      <c r="P10108" s="24" t="s">
        <v>510</v>
      </c>
      <c r="Q10108" s="24" t="s">
        <v>511</v>
      </c>
      <c r="R10108" s="24" t="s">
        <v>511</v>
      </c>
      <c r="S10108" s="24" t="s">
        <v>27559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13</v>
      </c>
      <c r="E10109" s="22" t="s">
        <v>27522</v>
      </c>
      <c r="F10109" s="24" t="s">
        <v>15858</v>
      </c>
      <c r="G10109" s="24" t="s">
        <v>14513</v>
      </c>
      <c r="H10109" s="22">
        <v>60947</v>
      </c>
      <c r="I10109" s="24" t="s">
        <v>51</v>
      </c>
      <c r="J10109" s="24" t="s">
        <v>27541</v>
      </c>
      <c r="K10109" s="24" t="s">
        <v>7520</v>
      </c>
      <c r="L10109" s="24" t="s">
        <v>210</v>
      </c>
      <c r="M10109" s="22">
        <v>22</v>
      </c>
      <c r="N10109" s="22">
        <v>2</v>
      </c>
      <c r="O10109" s="24" t="s">
        <v>27524</v>
      </c>
      <c r="P10109" s="24" t="s">
        <v>510</v>
      </c>
      <c r="Q10109" s="24" t="s">
        <v>511</v>
      </c>
      <c r="R10109" s="24" t="s">
        <v>511</v>
      </c>
      <c r="S10109" s="24" t="s">
        <v>27549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13</v>
      </c>
      <c r="E10110" s="22" t="s">
        <v>27522</v>
      </c>
      <c r="F10110" s="24" t="s">
        <v>15859</v>
      </c>
      <c r="G10110" s="24" t="s">
        <v>14513</v>
      </c>
      <c r="H10110" s="22">
        <v>60947</v>
      </c>
      <c r="I10110" s="24" t="s">
        <v>51</v>
      </c>
      <c r="J10110" s="24" t="s">
        <v>27541</v>
      </c>
      <c r="K10110" s="24" t="s">
        <v>7520</v>
      </c>
      <c r="L10110" s="24" t="s">
        <v>210</v>
      </c>
      <c r="M10110" s="22">
        <v>22</v>
      </c>
      <c r="N10110" s="22">
        <v>2</v>
      </c>
      <c r="O10110" s="24" t="s">
        <v>27524</v>
      </c>
      <c r="P10110" s="24" t="s">
        <v>510</v>
      </c>
      <c r="Q10110" s="24" t="s">
        <v>511</v>
      </c>
      <c r="R10110" s="24" t="s">
        <v>511</v>
      </c>
      <c r="S10110" s="24" t="s">
        <v>27549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16</v>
      </c>
      <c r="E10111" s="22" t="s">
        <v>27522</v>
      </c>
      <c r="F10111" s="24" t="s">
        <v>15860</v>
      </c>
      <c r="G10111" s="24" t="s">
        <v>15860</v>
      </c>
      <c r="H10111" s="22">
        <v>58583</v>
      </c>
      <c r="I10111" s="24" t="s">
        <v>60</v>
      </c>
      <c r="J10111" s="24" t="s">
        <v>27525</v>
      </c>
      <c r="K10111" s="24" t="s">
        <v>27568</v>
      </c>
      <c r="L10111" s="24" t="s">
        <v>210</v>
      </c>
      <c r="M10111" s="22">
        <v>712</v>
      </c>
      <c r="N10111" s="22">
        <v>5</v>
      </c>
      <c r="O10111" s="24" t="s">
        <v>27537</v>
      </c>
      <c r="P10111" s="24" t="s">
        <v>209</v>
      </c>
      <c r="Q10111" s="24" t="s">
        <v>242</v>
      </c>
      <c r="R10111" s="24" t="s">
        <v>242</v>
      </c>
      <c r="S10111" s="24" t="s">
        <v>1587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13</v>
      </c>
      <c r="E10112" s="22" t="s">
        <v>27522</v>
      </c>
      <c r="F10112" s="24" t="s">
        <v>15861</v>
      </c>
      <c r="G10112" s="24" t="s">
        <v>14513</v>
      </c>
      <c r="H10112" s="22">
        <v>60947</v>
      </c>
      <c r="I10112" s="24" t="s">
        <v>51</v>
      </c>
      <c r="J10112" s="24" t="s">
        <v>27541</v>
      </c>
      <c r="K10112" s="24" t="s">
        <v>7520</v>
      </c>
      <c r="L10112" s="24" t="s">
        <v>210</v>
      </c>
      <c r="M10112" s="22">
        <v>22</v>
      </c>
      <c r="N10112" s="22">
        <v>2</v>
      </c>
      <c r="O10112" s="24" t="s">
        <v>27524</v>
      </c>
      <c r="P10112" s="24" t="s">
        <v>510</v>
      </c>
      <c r="Q10112" s="24" t="s">
        <v>511</v>
      </c>
      <c r="R10112" s="24" t="s">
        <v>511</v>
      </c>
      <c r="S10112" s="24" t="s">
        <v>27555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13</v>
      </c>
      <c r="E10113" s="22" t="s">
        <v>27522</v>
      </c>
      <c r="F10113" s="24" t="s">
        <v>15863</v>
      </c>
      <c r="G10113" s="24" t="s">
        <v>15862</v>
      </c>
      <c r="H10113" s="22">
        <v>64553</v>
      </c>
      <c r="I10113" s="24" t="s">
        <v>73</v>
      </c>
      <c r="J10113" s="24" t="s">
        <v>27530</v>
      </c>
      <c r="K10113" s="24" t="s">
        <v>27570</v>
      </c>
      <c r="L10113" s="24" t="s">
        <v>210</v>
      </c>
      <c r="M10113" s="22">
        <v>22</v>
      </c>
      <c r="N10113" s="22">
        <v>2</v>
      </c>
      <c r="O10113" s="24" t="s">
        <v>27524</v>
      </c>
      <c r="P10113" s="24" t="s">
        <v>209</v>
      </c>
      <c r="Q10113" s="24" t="s">
        <v>689</v>
      </c>
      <c r="R10113" s="24" t="s">
        <v>27539</v>
      </c>
      <c r="S10113" s="24" t="s">
        <v>27554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13</v>
      </c>
      <c r="E10114" s="22" t="s">
        <v>27522</v>
      </c>
      <c r="F10114" s="24" t="s">
        <v>15864</v>
      </c>
      <c r="G10114" s="24" t="s">
        <v>5552</v>
      </c>
      <c r="H10114" s="22">
        <v>10071</v>
      </c>
      <c r="I10114" s="24" t="s">
        <v>57</v>
      </c>
      <c r="J10114" s="24" t="s">
        <v>27545</v>
      </c>
      <c r="K10114" s="24" t="s">
        <v>210</v>
      </c>
      <c r="L10114" s="24" t="s">
        <v>210</v>
      </c>
      <c r="M10114" s="22">
        <v>22</v>
      </c>
      <c r="N10114" s="22">
        <v>1</v>
      </c>
      <c r="O10114" s="24" t="s">
        <v>217</v>
      </c>
      <c r="P10114" s="24" t="s">
        <v>506</v>
      </c>
      <c r="Q10114" s="24" t="s">
        <v>507</v>
      </c>
      <c r="R10114" s="24" t="s">
        <v>1614</v>
      </c>
      <c r="S10114" s="24" t="s">
        <v>210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13</v>
      </c>
      <c r="E10115" s="22" t="s">
        <v>27522</v>
      </c>
      <c r="F10115" s="24" t="s">
        <v>15864</v>
      </c>
      <c r="G10115" s="24" t="s">
        <v>5552</v>
      </c>
      <c r="H10115" s="22">
        <v>10071</v>
      </c>
      <c r="I10115" s="24" t="s">
        <v>57</v>
      </c>
      <c r="J10115" s="24" t="s">
        <v>27545</v>
      </c>
      <c r="K10115" s="24" t="s">
        <v>210</v>
      </c>
      <c r="L10115" s="24" t="s">
        <v>210</v>
      </c>
      <c r="M10115" s="22">
        <v>22</v>
      </c>
      <c r="N10115" s="22">
        <v>1</v>
      </c>
      <c r="O10115" s="24" t="s">
        <v>217</v>
      </c>
      <c r="P10115" s="24" t="s">
        <v>510</v>
      </c>
      <c r="Q10115" s="24" t="s">
        <v>511</v>
      </c>
      <c r="R10115" s="24" t="s">
        <v>511</v>
      </c>
      <c r="S10115" s="24" t="s">
        <v>210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13</v>
      </c>
      <c r="E10116" s="22" t="s">
        <v>27522</v>
      </c>
      <c r="F10116" s="24" t="s">
        <v>15867</v>
      </c>
      <c r="G10116" s="24" t="s">
        <v>5552</v>
      </c>
      <c r="H10116" s="22">
        <v>10071</v>
      </c>
      <c r="I10116" s="24" t="s">
        <v>57</v>
      </c>
      <c r="J10116" s="24" t="s">
        <v>27545</v>
      </c>
      <c r="K10116" s="24" t="s">
        <v>210</v>
      </c>
      <c r="L10116" s="24" t="s">
        <v>210</v>
      </c>
      <c r="M10116" s="22">
        <v>22</v>
      </c>
      <c r="N10116" s="22">
        <v>1</v>
      </c>
      <c r="O10116" s="24" t="s">
        <v>217</v>
      </c>
      <c r="P10116" s="24" t="s">
        <v>510</v>
      </c>
      <c r="Q10116" s="24" t="s">
        <v>511</v>
      </c>
      <c r="R10116" s="24" t="s">
        <v>511</v>
      </c>
      <c r="S10116" s="24" t="s">
        <v>210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13</v>
      </c>
      <c r="E10117" s="22" t="s">
        <v>27522</v>
      </c>
      <c r="F10117" s="24" t="s">
        <v>15869</v>
      </c>
      <c r="G10117" s="24" t="s">
        <v>27961</v>
      </c>
      <c r="H10117" s="22">
        <v>61230</v>
      </c>
      <c r="I10117" s="24" t="s">
        <v>51</v>
      </c>
      <c r="J10117" s="24" t="s">
        <v>27541</v>
      </c>
      <c r="K10117" s="24" t="s">
        <v>7520</v>
      </c>
      <c r="L10117" s="24" t="s">
        <v>210</v>
      </c>
      <c r="M10117" s="22">
        <v>22</v>
      </c>
      <c r="N10117" s="22">
        <v>2</v>
      </c>
      <c r="O10117" s="24" t="s">
        <v>27524</v>
      </c>
      <c r="P10117" s="24" t="s">
        <v>510</v>
      </c>
      <c r="Q10117" s="24" t="s">
        <v>511</v>
      </c>
      <c r="R10117" s="24" t="s">
        <v>511</v>
      </c>
      <c r="S10117" s="24" t="s">
        <v>27549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13</v>
      </c>
      <c r="E10118" s="22" t="s">
        <v>27522</v>
      </c>
      <c r="F10118" s="24" t="s">
        <v>15871</v>
      </c>
      <c r="G10118" s="24" t="s">
        <v>15870</v>
      </c>
      <c r="H10118" s="22">
        <v>58594</v>
      </c>
      <c r="I10118" s="24" t="s">
        <v>60</v>
      </c>
      <c r="J10118" s="24" t="s">
        <v>27525</v>
      </c>
      <c r="K10118" s="24" t="s">
        <v>27568</v>
      </c>
      <c r="L10118" s="24" t="s">
        <v>210</v>
      </c>
      <c r="M10118" s="22">
        <v>22</v>
      </c>
      <c r="N10118" s="22">
        <v>2</v>
      </c>
      <c r="O10118" s="24" t="s">
        <v>27524</v>
      </c>
      <c r="P10118" s="24" t="s">
        <v>510</v>
      </c>
      <c r="Q10118" s="24" t="s">
        <v>511</v>
      </c>
      <c r="R10118" s="24" t="s">
        <v>511</v>
      </c>
      <c r="S10118" s="24" t="s">
        <v>1587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13</v>
      </c>
      <c r="E10119" s="22" t="s">
        <v>27522</v>
      </c>
      <c r="F10119" s="24" t="s">
        <v>15874</v>
      </c>
      <c r="G10119" s="24" t="s">
        <v>15873</v>
      </c>
      <c r="H10119" s="22">
        <v>59363</v>
      </c>
      <c r="I10119" s="24" t="s">
        <v>79</v>
      </c>
      <c r="J10119" s="24" t="s">
        <v>27535</v>
      </c>
      <c r="K10119" s="24" t="s">
        <v>7520</v>
      </c>
      <c r="L10119" s="24" t="s">
        <v>210</v>
      </c>
      <c r="M10119" s="22">
        <v>22</v>
      </c>
      <c r="N10119" s="22">
        <v>2</v>
      </c>
      <c r="O10119" s="24" t="s">
        <v>27524</v>
      </c>
      <c r="P10119" s="24" t="s">
        <v>510</v>
      </c>
      <c r="Q10119" s="24" t="s">
        <v>511</v>
      </c>
      <c r="R10119" s="24" t="s">
        <v>511</v>
      </c>
      <c r="S10119" s="24" t="s">
        <v>27549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13</v>
      </c>
      <c r="E10120" s="22" t="s">
        <v>27522</v>
      </c>
      <c r="F10120" s="24" t="s">
        <v>15875</v>
      </c>
      <c r="G10120" s="24" t="s">
        <v>12237</v>
      </c>
      <c r="H10120" s="22">
        <v>39347</v>
      </c>
      <c r="I10120" s="24" t="s">
        <v>89</v>
      </c>
      <c r="J10120" s="24" t="s">
        <v>27533</v>
      </c>
      <c r="K10120" s="24" t="s">
        <v>27570</v>
      </c>
      <c r="L10120" s="24" t="s">
        <v>210</v>
      </c>
      <c r="M10120" s="22">
        <v>22</v>
      </c>
      <c r="N10120" s="22">
        <v>1</v>
      </c>
      <c r="O10120" s="24" t="s">
        <v>217</v>
      </c>
      <c r="P10120" s="24" t="s">
        <v>235</v>
      </c>
      <c r="Q10120" s="24" t="s">
        <v>236</v>
      </c>
      <c r="R10120" s="24" t="s">
        <v>27547</v>
      </c>
      <c r="S10120" s="24" t="s">
        <v>2899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13</v>
      </c>
      <c r="E10121" s="22" t="s">
        <v>27522</v>
      </c>
      <c r="F10121" s="24" t="s">
        <v>15877</v>
      </c>
      <c r="G10121" s="24" t="s">
        <v>6204</v>
      </c>
      <c r="H10121" s="22">
        <v>17650</v>
      </c>
      <c r="I10121" s="24" t="s">
        <v>51</v>
      </c>
      <c r="J10121" s="24" t="s">
        <v>27541</v>
      </c>
      <c r="K10121" s="24" t="s">
        <v>7520</v>
      </c>
      <c r="L10121" s="24" t="s">
        <v>210</v>
      </c>
      <c r="M10121" s="22">
        <v>22</v>
      </c>
      <c r="N10121" s="22">
        <v>2</v>
      </c>
      <c r="O10121" s="24" t="s">
        <v>27524</v>
      </c>
      <c r="P10121" s="24" t="s">
        <v>510</v>
      </c>
      <c r="Q10121" s="24" t="s">
        <v>511</v>
      </c>
      <c r="R10121" s="24" t="s">
        <v>511</v>
      </c>
      <c r="S10121" s="24" t="s">
        <v>27549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13</v>
      </c>
      <c r="E10122" s="22" t="s">
        <v>27522</v>
      </c>
      <c r="F10122" s="24" t="s">
        <v>15884</v>
      </c>
      <c r="G10122" s="24" t="s">
        <v>27976</v>
      </c>
      <c r="H10122" s="22">
        <v>57365</v>
      </c>
      <c r="I10122" s="24" t="s">
        <v>80</v>
      </c>
      <c r="J10122" s="24" t="s">
        <v>27528</v>
      </c>
      <c r="K10122" s="24" t="s">
        <v>27567</v>
      </c>
      <c r="L10122" s="24" t="s">
        <v>210</v>
      </c>
      <c r="M10122" s="22">
        <v>22</v>
      </c>
      <c r="N10122" s="22">
        <v>2</v>
      </c>
      <c r="O10122" s="24" t="s">
        <v>27524</v>
      </c>
      <c r="P10122" s="24" t="s">
        <v>510</v>
      </c>
      <c r="Q10122" s="24" t="s">
        <v>511</v>
      </c>
      <c r="R10122" s="24" t="s">
        <v>511</v>
      </c>
      <c r="S10122" s="24" t="s">
        <v>27551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13</v>
      </c>
      <c r="E10123" s="22" t="s">
        <v>27522</v>
      </c>
      <c r="F10123" s="24" t="s">
        <v>15885</v>
      </c>
      <c r="G10123" s="24" t="s">
        <v>13393</v>
      </c>
      <c r="H10123" s="22">
        <v>63026</v>
      </c>
      <c r="I10123" s="24" t="s">
        <v>73</v>
      </c>
      <c r="J10123" s="24" t="s">
        <v>27530</v>
      </c>
      <c r="K10123" s="24" t="s">
        <v>27570</v>
      </c>
      <c r="L10123" s="24" t="s">
        <v>210</v>
      </c>
      <c r="M10123" s="22">
        <v>22</v>
      </c>
      <c r="N10123" s="22">
        <v>2</v>
      </c>
      <c r="O10123" s="24" t="s">
        <v>27524</v>
      </c>
      <c r="P10123" s="24" t="s">
        <v>510</v>
      </c>
      <c r="Q10123" s="24" t="s">
        <v>511</v>
      </c>
      <c r="R10123" s="24" t="s">
        <v>511</v>
      </c>
      <c r="S10123" s="24" t="s">
        <v>27554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13</v>
      </c>
      <c r="E10124" s="22" t="s">
        <v>27522</v>
      </c>
      <c r="F10124" s="24" t="s">
        <v>15886</v>
      </c>
      <c r="G10124" s="24" t="s">
        <v>15199</v>
      </c>
      <c r="H10124" s="22">
        <v>58598</v>
      </c>
      <c r="I10124" s="24" t="s">
        <v>65</v>
      </c>
      <c r="J10124" s="24" t="s">
        <v>2971</v>
      </c>
      <c r="K10124" s="24" t="s">
        <v>27567</v>
      </c>
      <c r="L10124" s="24" t="s">
        <v>210</v>
      </c>
      <c r="M10124" s="22">
        <v>22</v>
      </c>
      <c r="N10124" s="22">
        <v>2</v>
      </c>
      <c r="O10124" s="24" t="s">
        <v>27524</v>
      </c>
      <c r="P10124" s="24" t="s">
        <v>510</v>
      </c>
      <c r="Q10124" s="24" t="s">
        <v>511</v>
      </c>
      <c r="R10124" s="24" t="s">
        <v>511</v>
      </c>
      <c r="S10124" s="24" t="s">
        <v>27548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13</v>
      </c>
      <c r="E10125" s="22" t="s">
        <v>27522</v>
      </c>
      <c r="F10125" s="24" t="s">
        <v>15888</v>
      </c>
      <c r="G10125" s="24" t="s">
        <v>15887</v>
      </c>
      <c r="H10125" s="22">
        <v>58596</v>
      </c>
      <c r="I10125" s="24" t="s">
        <v>57</v>
      </c>
      <c r="J10125" s="24" t="s">
        <v>27545</v>
      </c>
      <c r="K10125" s="24" t="s">
        <v>210</v>
      </c>
      <c r="L10125" s="24" t="s">
        <v>210</v>
      </c>
      <c r="M10125" s="22">
        <v>22</v>
      </c>
      <c r="N10125" s="22">
        <v>2</v>
      </c>
      <c r="O10125" s="24" t="s">
        <v>27524</v>
      </c>
      <c r="P10125" s="24" t="s">
        <v>510</v>
      </c>
      <c r="Q10125" s="24" t="s">
        <v>511</v>
      </c>
      <c r="R10125" s="24" t="s">
        <v>511</v>
      </c>
      <c r="S10125" s="24" t="s">
        <v>210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13</v>
      </c>
      <c r="E10126" s="22" t="s">
        <v>27522</v>
      </c>
      <c r="F10126" s="24" t="s">
        <v>15891</v>
      </c>
      <c r="G10126" s="24" t="s">
        <v>27987</v>
      </c>
      <c r="H10126" s="22">
        <v>65305</v>
      </c>
      <c r="I10126" s="24" t="s">
        <v>77</v>
      </c>
      <c r="J10126" s="24" t="s">
        <v>27528</v>
      </c>
      <c r="K10126" s="24" t="s">
        <v>27568</v>
      </c>
      <c r="L10126" s="24" t="s">
        <v>210</v>
      </c>
      <c r="M10126" s="22">
        <v>22</v>
      </c>
      <c r="N10126" s="22">
        <v>2</v>
      </c>
      <c r="O10126" s="24" t="s">
        <v>27524</v>
      </c>
      <c r="P10126" s="24" t="s">
        <v>510</v>
      </c>
      <c r="Q10126" s="24" t="s">
        <v>511</v>
      </c>
      <c r="R10126" s="24" t="s">
        <v>511</v>
      </c>
      <c r="S10126" s="24" t="s">
        <v>1587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13</v>
      </c>
      <c r="E10127" s="22" t="s">
        <v>27522</v>
      </c>
      <c r="F10127" s="24" t="s">
        <v>15893</v>
      </c>
      <c r="G10127" s="24" t="s">
        <v>15892</v>
      </c>
      <c r="H10127" s="22">
        <v>58591</v>
      </c>
      <c r="I10127" s="24" t="s">
        <v>77</v>
      </c>
      <c r="J10127" s="24" t="s">
        <v>27528</v>
      </c>
      <c r="K10127" s="24" t="s">
        <v>27568</v>
      </c>
      <c r="L10127" s="24" t="s">
        <v>210</v>
      </c>
      <c r="M10127" s="22">
        <v>22</v>
      </c>
      <c r="N10127" s="22">
        <v>2</v>
      </c>
      <c r="O10127" s="24" t="s">
        <v>27524</v>
      </c>
      <c r="P10127" s="24" t="s">
        <v>510</v>
      </c>
      <c r="Q10127" s="24" t="s">
        <v>511</v>
      </c>
      <c r="R10127" s="24" t="s">
        <v>511</v>
      </c>
      <c r="S10127" s="24" t="s">
        <v>1587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13</v>
      </c>
      <c r="E10128" s="22" t="s">
        <v>27522</v>
      </c>
      <c r="F10128" s="24" t="s">
        <v>15895</v>
      </c>
      <c r="G10128" s="24" t="s">
        <v>15894</v>
      </c>
      <c r="H10128" s="22">
        <v>58600</v>
      </c>
      <c r="I10128" s="24" t="s">
        <v>57</v>
      </c>
      <c r="J10128" s="24" t="s">
        <v>27545</v>
      </c>
      <c r="K10128" s="24" t="s">
        <v>210</v>
      </c>
      <c r="L10128" s="24" t="s">
        <v>210</v>
      </c>
      <c r="M10128" s="22">
        <v>22</v>
      </c>
      <c r="N10128" s="22">
        <v>2</v>
      </c>
      <c r="O10128" s="24" t="s">
        <v>27524</v>
      </c>
      <c r="P10128" s="24" t="s">
        <v>510</v>
      </c>
      <c r="Q10128" s="24" t="s">
        <v>511</v>
      </c>
      <c r="R10128" s="24" t="s">
        <v>511</v>
      </c>
      <c r="S10128" s="24" t="s">
        <v>210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13</v>
      </c>
      <c r="E10129" s="22" t="s">
        <v>27522</v>
      </c>
      <c r="F10129" s="24" t="s">
        <v>15906</v>
      </c>
      <c r="G10129" s="24" t="s">
        <v>15905</v>
      </c>
      <c r="H10129" s="22">
        <v>58601</v>
      </c>
      <c r="I10129" s="24" t="s">
        <v>57</v>
      </c>
      <c r="J10129" s="24" t="s">
        <v>27545</v>
      </c>
      <c r="K10129" s="24" t="s">
        <v>210</v>
      </c>
      <c r="L10129" s="24" t="s">
        <v>210</v>
      </c>
      <c r="M10129" s="22">
        <v>22</v>
      </c>
      <c r="N10129" s="22">
        <v>2</v>
      </c>
      <c r="O10129" s="24" t="s">
        <v>27524</v>
      </c>
      <c r="P10129" s="24" t="s">
        <v>510</v>
      </c>
      <c r="Q10129" s="24" t="s">
        <v>511</v>
      </c>
      <c r="R10129" s="24" t="s">
        <v>511</v>
      </c>
      <c r="S10129" s="24" t="s">
        <v>210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13</v>
      </c>
      <c r="E10130" s="22" t="s">
        <v>27522</v>
      </c>
      <c r="F10130" s="24" t="s">
        <v>15907</v>
      </c>
      <c r="G10130" s="24" t="s">
        <v>13334</v>
      </c>
      <c r="H10130" s="22">
        <v>59050</v>
      </c>
      <c r="I10130" s="24" t="s">
        <v>69</v>
      </c>
      <c r="J10130" s="24" t="s">
        <v>27526</v>
      </c>
      <c r="K10130" s="24" t="s">
        <v>27569</v>
      </c>
      <c r="L10130" s="24" t="s">
        <v>210</v>
      </c>
      <c r="M10130" s="22">
        <v>22</v>
      </c>
      <c r="N10130" s="22">
        <v>2</v>
      </c>
      <c r="O10130" s="24" t="s">
        <v>27524</v>
      </c>
      <c r="P10130" s="24" t="s">
        <v>227</v>
      </c>
      <c r="Q10130" s="24" t="s">
        <v>228</v>
      </c>
      <c r="R10130" s="24" t="s">
        <v>228</v>
      </c>
      <c r="S10130" s="24" t="s">
        <v>2899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13</v>
      </c>
      <c r="E10131" s="22" t="s">
        <v>27522</v>
      </c>
      <c r="F10131" s="24" t="s">
        <v>15908</v>
      </c>
      <c r="G10131" s="24" t="s">
        <v>2687</v>
      </c>
      <c r="H10131" s="22">
        <v>13781</v>
      </c>
      <c r="I10131" s="24" t="s">
        <v>74</v>
      </c>
      <c r="J10131" s="24" t="s">
        <v>27526</v>
      </c>
      <c r="K10131" s="24" t="s">
        <v>27569</v>
      </c>
      <c r="L10131" s="24" t="s">
        <v>210</v>
      </c>
      <c r="M10131" s="22">
        <v>22</v>
      </c>
      <c r="N10131" s="22">
        <v>1</v>
      </c>
      <c r="O10131" s="24" t="s">
        <v>217</v>
      </c>
      <c r="P10131" s="24" t="s">
        <v>227</v>
      </c>
      <c r="Q10131" s="24" t="s">
        <v>228</v>
      </c>
      <c r="R10131" s="24" t="s">
        <v>228</v>
      </c>
      <c r="S10131" s="24" t="s">
        <v>2899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13</v>
      </c>
      <c r="E10132" s="22" t="s">
        <v>27522</v>
      </c>
      <c r="F10132" s="24" t="s">
        <v>15910</v>
      </c>
      <c r="G10132" s="24" t="s">
        <v>13578</v>
      </c>
      <c r="H10132" s="22">
        <v>60281</v>
      </c>
      <c r="I10132" s="24" t="s">
        <v>57</v>
      </c>
      <c r="J10132" s="24" t="s">
        <v>27545</v>
      </c>
      <c r="K10132" s="24" t="s">
        <v>210</v>
      </c>
      <c r="L10132" s="24" t="s">
        <v>210</v>
      </c>
      <c r="M10132" s="22">
        <v>22</v>
      </c>
      <c r="N10132" s="22">
        <v>2</v>
      </c>
      <c r="O10132" s="24" t="s">
        <v>27524</v>
      </c>
      <c r="P10132" s="24" t="s">
        <v>510</v>
      </c>
      <c r="Q10132" s="24" t="s">
        <v>511</v>
      </c>
      <c r="R10132" s="24" t="s">
        <v>511</v>
      </c>
      <c r="S10132" s="24" t="s">
        <v>210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13</v>
      </c>
      <c r="E10133" s="22" t="s">
        <v>27522</v>
      </c>
      <c r="F10133" s="24" t="s">
        <v>15912</v>
      </c>
      <c r="G10133" s="24" t="s">
        <v>27957</v>
      </c>
      <c r="H10133" s="22">
        <v>61944</v>
      </c>
      <c r="I10133" s="24" t="s">
        <v>90</v>
      </c>
      <c r="J10133" s="24" t="s">
        <v>27535</v>
      </c>
      <c r="K10133" s="24" t="s">
        <v>7520</v>
      </c>
      <c r="L10133" s="24" t="s">
        <v>210</v>
      </c>
      <c r="M10133" s="22">
        <v>22</v>
      </c>
      <c r="N10133" s="22">
        <v>2</v>
      </c>
      <c r="O10133" s="24" t="s">
        <v>27524</v>
      </c>
      <c r="P10133" s="24" t="s">
        <v>510</v>
      </c>
      <c r="Q10133" s="24" t="s">
        <v>511</v>
      </c>
      <c r="R10133" s="24" t="s">
        <v>511</v>
      </c>
      <c r="S10133" s="24" t="s">
        <v>27581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13</v>
      </c>
      <c r="E10134" s="22" t="s">
        <v>27522</v>
      </c>
      <c r="F10134" s="24" t="s">
        <v>15914</v>
      </c>
      <c r="G10134" s="24" t="s">
        <v>15913</v>
      </c>
      <c r="H10134" s="22">
        <v>58604</v>
      </c>
      <c r="I10134" s="24" t="s">
        <v>65</v>
      </c>
      <c r="J10134" s="24" t="s">
        <v>2971</v>
      </c>
      <c r="K10134" s="24" t="s">
        <v>27567</v>
      </c>
      <c r="L10134" s="24" t="s">
        <v>210</v>
      </c>
      <c r="M10134" s="22">
        <v>928</v>
      </c>
      <c r="N10134" s="22">
        <v>4</v>
      </c>
      <c r="O10134" s="24" t="s">
        <v>27532</v>
      </c>
      <c r="P10134" s="24" t="s">
        <v>227</v>
      </c>
      <c r="Q10134" s="24" t="s">
        <v>228</v>
      </c>
      <c r="R10134" s="24" t="s">
        <v>228</v>
      </c>
      <c r="S10134" s="24" t="s">
        <v>27548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13</v>
      </c>
      <c r="E10135" s="22" t="s">
        <v>27522</v>
      </c>
      <c r="F10135" s="24" t="s">
        <v>15918</v>
      </c>
      <c r="G10135" s="24" t="s">
        <v>15917</v>
      </c>
      <c r="H10135" s="22">
        <v>61980</v>
      </c>
      <c r="I10135" s="24" t="s">
        <v>57</v>
      </c>
      <c r="J10135" s="24" t="s">
        <v>27545</v>
      </c>
      <c r="K10135" s="24" t="s">
        <v>210</v>
      </c>
      <c r="L10135" s="24" t="s">
        <v>210</v>
      </c>
      <c r="M10135" s="22">
        <v>22</v>
      </c>
      <c r="N10135" s="22">
        <v>2</v>
      </c>
      <c r="O10135" s="24" t="s">
        <v>27524</v>
      </c>
      <c r="P10135" s="24" t="s">
        <v>510</v>
      </c>
      <c r="Q10135" s="24" t="s">
        <v>511</v>
      </c>
      <c r="R10135" s="24" t="s">
        <v>511</v>
      </c>
      <c r="S10135" s="24" t="s">
        <v>210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13</v>
      </c>
      <c r="E10136" s="22" t="s">
        <v>27522</v>
      </c>
      <c r="F10136" s="24" t="s">
        <v>15921</v>
      </c>
      <c r="G10136" s="24" t="s">
        <v>15920</v>
      </c>
      <c r="H10136" s="22">
        <v>58607</v>
      </c>
      <c r="I10136" s="24" t="s">
        <v>53</v>
      </c>
      <c r="J10136" s="24" t="s">
        <v>2971</v>
      </c>
      <c r="K10136" s="24" t="s">
        <v>27567</v>
      </c>
      <c r="L10136" s="24" t="s">
        <v>210</v>
      </c>
      <c r="M10136" s="22">
        <v>311</v>
      </c>
      <c r="N10136" s="22">
        <v>6</v>
      </c>
      <c r="O10136" s="24" t="s">
        <v>27538</v>
      </c>
      <c r="P10136" s="24" t="s">
        <v>266</v>
      </c>
      <c r="Q10136" s="24" t="s">
        <v>242</v>
      </c>
      <c r="R10136" s="24" t="s">
        <v>242</v>
      </c>
      <c r="S10136" s="24" t="s">
        <v>27548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13</v>
      </c>
      <c r="E10137" s="22" t="s">
        <v>27522</v>
      </c>
      <c r="F10137" s="24" t="s">
        <v>15922</v>
      </c>
      <c r="G10137" s="24" t="s">
        <v>15922</v>
      </c>
      <c r="H10137" s="22">
        <v>58610</v>
      </c>
      <c r="I10137" s="24" t="s">
        <v>81</v>
      </c>
      <c r="J10137" s="24" t="s">
        <v>27525</v>
      </c>
      <c r="K10137" s="24" t="s">
        <v>27568</v>
      </c>
      <c r="L10137" s="24" t="s">
        <v>210</v>
      </c>
      <c r="M10137" s="22">
        <v>22</v>
      </c>
      <c r="N10137" s="22">
        <v>2</v>
      </c>
      <c r="O10137" s="24" t="s">
        <v>27524</v>
      </c>
      <c r="P10137" s="24" t="s">
        <v>510</v>
      </c>
      <c r="Q10137" s="24" t="s">
        <v>511</v>
      </c>
      <c r="R10137" s="24" t="s">
        <v>511</v>
      </c>
      <c r="S10137" s="24" t="s">
        <v>1587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13</v>
      </c>
      <c r="E10138" s="22" t="s">
        <v>27522</v>
      </c>
      <c r="F10138" s="24" t="s">
        <v>15924</v>
      </c>
      <c r="G10138" s="24" t="s">
        <v>1351</v>
      </c>
      <c r="H10138" s="22">
        <v>62042</v>
      </c>
      <c r="I10138" s="24" t="s">
        <v>62</v>
      </c>
      <c r="J10138" s="24" t="s">
        <v>27526</v>
      </c>
      <c r="K10138" s="24" t="s">
        <v>27569</v>
      </c>
      <c r="L10138" s="24" t="s">
        <v>210</v>
      </c>
      <c r="M10138" s="22">
        <v>22</v>
      </c>
      <c r="N10138" s="22">
        <v>2</v>
      </c>
      <c r="O10138" s="24" t="s">
        <v>27524</v>
      </c>
      <c r="P10138" s="24" t="s">
        <v>227</v>
      </c>
      <c r="Q10138" s="24" t="s">
        <v>228</v>
      </c>
      <c r="R10138" s="24" t="s">
        <v>228</v>
      </c>
      <c r="S10138" s="24" t="s">
        <v>610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13</v>
      </c>
      <c r="E10139" s="22" t="s">
        <v>27522</v>
      </c>
      <c r="F10139" s="24" t="s">
        <v>15925</v>
      </c>
      <c r="G10139" s="24" t="s">
        <v>14150</v>
      </c>
      <c r="H10139" s="22">
        <v>61012</v>
      </c>
      <c r="I10139" s="24" t="s">
        <v>73</v>
      </c>
      <c r="J10139" s="24" t="s">
        <v>27530</v>
      </c>
      <c r="K10139" s="24" t="s">
        <v>27570</v>
      </c>
      <c r="L10139" s="24" t="s">
        <v>210</v>
      </c>
      <c r="M10139" s="22">
        <v>22</v>
      </c>
      <c r="N10139" s="22">
        <v>2</v>
      </c>
      <c r="O10139" s="24" t="s">
        <v>27524</v>
      </c>
      <c r="P10139" s="24" t="s">
        <v>510</v>
      </c>
      <c r="Q10139" s="24" t="s">
        <v>511</v>
      </c>
      <c r="R10139" s="24" t="s">
        <v>511</v>
      </c>
      <c r="S10139" s="24" t="s">
        <v>27554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13</v>
      </c>
      <c r="E10140" s="22" t="s">
        <v>27522</v>
      </c>
      <c r="F10140" s="24" t="s">
        <v>15927</v>
      </c>
      <c r="G10140" s="24" t="s">
        <v>13393</v>
      </c>
      <c r="H10140" s="22">
        <v>63026</v>
      </c>
      <c r="I10140" s="24" t="s">
        <v>73</v>
      </c>
      <c r="J10140" s="24" t="s">
        <v>27530</v>
      </c>
      <c r="K10140" s="24" t="s">
        <v>27570</v>
      </c>
      <c r="L10140" s="24" t="s">
        <v>210</v>
      </c>
      <c r="M10140" s="22">
        <v>22</v>
      </c>
      <c r="N10140" s="22">
        <v>2</v>
      </c>
      <c r="O10140" s="24" t="s">
        <v>27524</v>
      </c>
      <c r="P10140" s="24" t="s">
        <v>510</v>
      </c>
      <c r="Q10140" s="24" t="s">
        <v>511</v>
      </c>
      <c r="R10140" s="24" t="s">
        <v>511</v>
      </c>
      <c r="S10140" s="24" t="s">
        <v>27554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13</v>
      </c>
      <c r="E10141" s="22" t="s">
        <v>27522</v>
      </c>
      <c r="F10141" s="24" t="s">
        <v>15929</v>
      </c>
      <c r="G10141" s="24" t="s">
        <v>14150</v>
      </c>
      <c r="H10141" s="22">
        <v>61012</v>
      </c>
      <c r="I10141" s="24" t="s">
        <v>73</v>
      </c>
      <c r="J10141" s="24" t="s">
        <v>27530</v>
      </c>
      <c r="K10141" s="24" t="s">
        <v>27570</v>
      </c>
      <c r="L10141" s="24" t="s">
        <v>210</v>
      </c>
      <c r="M10141" s="22">
        <v>22</v>
      </c>
      <c r="N10141" s="22">
        <v>2</v>
      </c>
      <c r="O10141" s="24" t="s">
        <v>27524</v>
      </c>
      <c r="P10141" s="24" t="s">
        <v>510</v>
      </c>
      <c r="Q10141" s="24" t="s">
        <v>511</v>
      </c>
      <c r="R10141" s="24" t="s">
        <v>511</v>
      </c>
      <c r="S10141" s="24" t="s">
        <v>27554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13</v>
      </c>
      <c r="E10142" s="22" t="s">
        <v>27522</v>
      </c>
      <c r="F10142" s="24" t="s">
        <v>15932</v>
      </c>
      <c r="G10142" s="24" t="s">
        <v>14150</v>
      </c>
      <c r="H10142" s="22">
        <v>61012</v>
      </c>
      <c r="I10142" s="24" t="s">
        <v>73</v>
      </c>
      <c r="J10142" s="24" t="s">
        <v>27530</v>
      </c>
      <c r="K10142" s="24" t="s">
        <v>27570</v>
      </c>
      <c r="L10142" s="24" t="s">
        <v>210</v>
      </c>
      <c r="M10142" s="22">
        <v>22</v>
      </c>
      <c r="N10142" s="22">
        <v>2</v>
      </c>
      <c r="O10142" s="24" t="s">
        <v>27524</v>
      </c>
      <c r="P10142" s="24" t="s">
        <v>510</v>
      </c>
      <c r="Q10142" s="24" t="s">
        <v>511</v>
      </c>
      <c r="R10142" s="24" t="s">
        <v>511</v>
      </c>
      <c r="S10142" s="24" t="s">
        <v>27554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13</v>
      </c>
      <c r="E10143" s="22" t="s">
        <v>27522</v>
      </c>
      <c r="F10143" s="24" t="s">
        <v>15934</v>
      </c>
      <c r="G10143" s="24" t="s">
        <v>13393</v>
      </c>
      <c r="H10143" s="22">
        <v>63026</v>
      </c>
      <c r="I10143" s="24" t="s">
        <v>73</v>
      </c>
      <c r="J10143" s="24" t="s">
        <v>27530</v>
      </c>
      <c r="K10143" s="24" t="s">
        <v>27570</v>
      </c>
      <c r="L10143" s="24" t="s">
        <v>210</v>
      </c>
      <c r="M10143" s="22">
        <v>22</v>
      </c>
      <c r="N10143" s="22">
        <v>2</v>
      </c>
      <c r="O10143" s="24" t="s">
        <v>27524</v>
      </c>
      <c r="P10143" s="24" t="s">
        <v>510</v>
      </c>
      <c r="Q10143" s="24" t="s">
        <v>511</v>
      </c>
      <c r="R10143" s="24" t="s">
        <v>511</v>
      </c>
      <c r="S10143" s="24" t="s">
        <v>1587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13</v>
      </c>
      <c r="E10144" s="22" t="s">
        <v>27522</v>
      </c>
      <c r="F10144" s="24" t="s">
        <v>15937</v>
      </c>
      <c r="G10144" s="24" t="s">
        <v>13393</v>
      </c>
      <c r="H10144" s="22">
        <v>63026</v>
      </c>
      <c r="I10144" s="24" t="s">
        <v>73</v>
      </c>
      <c r="J10144" s="24" t="s">
        <v>27530</v>
      </c>
      <c r="K10144" s="24" t="s">
        <v>27570</v>
      </c>
      <c r="L10144" s="24" t="s">
        <v>210</v>
      </c>
      <c r="M10144" s="22">
        <v>22</v>
      </c>
      <c r="N10144" s="22">
        <v>2</v>
      </c>
      <c r="O10144" s="24" t="s">
        <v>27524</v>
      </c>
      <c r="P10144" s="24" t="s">
        <v>510</v>
      </c>
      <c r="Q10144" s="24" t="s">
        <v>511</v>
      </c>
      <c r="R10144" s="24" t="s">
        <v>511</v>
      </c>
      <c r="S10144" s="24" t="s">
        <v>27554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13</v>
      </c>
      <c r="E10145" s="22" t="s">
        <v>27522</v>
      </c>
      <c r="F10145" s="24" t="s">
        <v>15939</v>
      </c>
      <c r="G10145" s="24" t="s">
        <v>13393</v>
      </c>
      <c r="H10145" s="22">
        <v>63026</v>
      </c>
      <c r="I10145" s="24" t="s">
        <v>73</v>
      </c>
      <c r="J10145" s="24" t="s">
        <v>27530</v>
      </c>
      <c r="K10145" s="24" t="s">
        <v>27570</v>
      </c>
      <c r="L10145" s="24" t="s">
        <v>210</v>
      </c>
      <c r="M10145" s="22">
        <v>22</v>
      </c>
      <c r="N10145" s="22">
        <v>2</v>
      </c>
      <c r="O10145" s="24" t="s">
        <v>27524</v>
      </c>
      <c r="P10145" s="24" t="s">
        <v>510</v>
      </c>
      <c r="Q10145" s="24" t="s">
        <v>511</v>
      </c>
      <c r="R10145" s="24" t="s">
        <v>511</v>
      </c>
      <c r="S10145" s="24" t="s">
        <v>27554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13</v>
      </c>
      <c r="E10146" s="22" t="s">
        <v>27522</v>
      </c>
      <c r="F10146" s="24" t="s">
        <v>15942</v>
      </c>
      <c r="G10146" s="24" t="s">
        <v>13578</v>
      </c>
      <c r="H10146" s="22">
        <v>60281</v>
      </c>
      <c r="I10146" s="24" t="s">
        <v>57</v>
      </c>
      <c r="J10146" s="24" t="s">
        <v>27545</v>
      </c>
      <c r="K10146" s="24" t="s">
        <v>210</v>
      </c>
      <c r="L10146" s="24" t="s">
        <v>210</v>
      </c>
      <c r="M10146" s="22">
        <v>22</v>
      </c>
      <c r="N10146" s="22">
        <v>2</v>
      </c>
      <c r="O10146" s="24" t="s">
        <v>27524</v>
      </c>
      <c r="P10146" s="24" t="s">
        <v>510</v>
      </c>
      <c r="Q10146" s="24" t="s">
        <v>511</v>
      </c>
      <c r="R10146" s="24" t="s">
        <v>511</v>
      </c>
      <c r="S10146" s="24" t="s">
        <v>27578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13</v>
      </c>
      <c r="E10147" s="22" t="s">
        <v>27522</v>
      </c>
      <c r="F10147" s="24" t="s">
        <v>15944</v>
      </c>
      <c r="G10147" s="24" t="s">
        <v>6605</v>
      </c>
      <c r="H10147" s="22">
        <v>49893</v>
      </c>
      <c r="I10147" s="24" t="s">
        <v>68</v>
      </c>
      <c r="J10147" s="24" t="s">
        <v>27525</v>
      </c>
      <c r="K10147" s="24" t="s">
        <v>27568</v>
      </c>
      <c r="L10147" s="24" t="s">
        <v>210</v>
      </c>
      <c r="M10147" s="22">
        <v>22</v>
      </c>
      <c r="N10147" s="22">
        <v>2</v>
      </c>
      <c r="O10147" s="24" t="s">
        <v>27524</v>
      </c>
      <c r="P10147" s="24" t="s">
        <v>227</v>
      </c>
      <c r="Q10147" s="24" t="s">
        <v>228</v>
      </c>
      <c r="R10147" s="24" t="s">
        <v>228</v>
      </c>
      <c r="S10147" s="24" t="s">
        <v>2899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13</v>
      </c>
      <c r="E10148" s="22" t="s">
        <v>27522</v>
      </c>
      <c r="F10148" s="24" t="s">
        <v>15945</v>
      </c>
      <c r="G10148" s="24" t="s">
        <v>3629</v>
      </c>
      <c r="H10148" s="22">
        <v>5914</v>
      </c>
      <c r="I10148" s="24" t="s">
        <v>80</v>
      </c>
      <c r="J10148" s="24" t="s">
        <v>27528</v>
      </c>
      <c r="K10148" s="24" t="s">
        <v>27567</v>
      </c>
      <c r="L10148" s="24" t="s">
        <v>210</v>
      </c>
      <c r="M10148" s="22">
        <v>22</v>
      </c>
      <c r="N10148" s="22">
        <v>2</v>
      </c>
      <c r="O10148" s="24" t="s">
        <v>27524</v>
      </c>
      <c r="P10148" s="24" t="s">
        <v>235</v>
      </c>
      <c r="Q10148" s="24" t="s">
        <v>236</v>
      </c>
      <c r="R10148" s="24" t="s">
        <v>27547</v>
      </c>
      <c r="S10148" s="24" t="s">
        <v>27551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13</v>
      </c>
      <c r="E10149" s="22" t="s">
        <v>27522</v>
      </c>
      <c r="F10149" s="24" t="s">
        <v>15946</v>
      </c>
      <c r="G10149" s="24" t="s">
        <v>3629</v>
      </c>
      <c r="H10149" s="22">
        <v>5914</v>
      </c>
      <c r="I10149" s="24" t="s">
        <v>80</v>
      </c>
      <c r="J10149" s="24" t="s">
        <v>27528</v>
      </c>
      <c r="K10149" s="24" t="s">
        <v>27567</v>
      </c>
      <c r="L10149" s="24" t="s">
        <v>210</v>
      </c>
      <c r="M10149" s="22">
        <v>22</v>
      </c>
      <c r="N10149" s="22">
        <v>2</v>
      </c>
      <c r="O10149" s="24" t="s">
        <v>27524</v>
      </c>
      <c r="P10149" s="24" t="s">
        <v>235</v>
      </c>
      <c r="Q10149" s="24" t="s">
        <v>236</v>
      </c>
      <c r="R10149" s="24" t="s">
        <v>27547</v>
      </c>
      <c r="S10149" s="24" t="s">
        <v>27551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13</v>
      </c>
      <c r="E10150" s="22" t="s">
        <v>27522</v>
      </c>
      <c r="F10150" s="24" t="s">
        <v>15947</v>
      </c>
      <c r="G10150" s="24" t="s">
        <v>15199</v>
      </c>
      <c r="H10150" s="22">
        <v>58598</v>
      </c>
      <c r="I10150" s="24" t="s">
        <v>65</v>
      </c>
      <c r="J10150" s="24" t="s">
        <v>2971</v>
      </c>
      <c r="K10150" s="24" t="s">
        <v>27567</v>
      </c>
      <c r="L10150" s="24" t="s">
        <v>210</v>
      </c>
      <c r="M10150" s="22">
        <v>22</v>
      </c>
      <c r="N10150" s="22">
        <v>2</v>
      </c>
      <c r="O10150" s="24" t="s">
        <v>27524</v>
      </c>
      <c r="P10150" s="24" t="s">
        <v>510</v>
      </c>
      <c r="Q10150" s="24" t="s">
        <v>511</v>
      </c>
      <c r="R10150" s="24" t="s">
        <v>511</v>
      </c>
      <c r="S10150" s="24" t="s">
        <v>27548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13</v>
      </c>
      <c r="E10151" s="22" t="s">
        <v>27522</v>
      </c>
      <c r="F10151" s="24" t="s">
        <v>15948</v>
      </c>
      <c r="G10151" s="24" t="s">
        <v>12812</v>
      </c>
      <c r="H10151" s="22">
        <v>60453</v>
      </c>
      <c r="I10151" s="24" t="s">
        <v>89</v>
      </c>
      <c r="J10151" s="24" t="s">
        <v>27533</v>
      </c>
      <c r="K10151" s="24" t="s">
        <v>27571</v>
      </c>
      <c r="L10151" s="24" t="s">
        <v>210</v>
      </c>
      <c r="M10151" s="22">
        <v>22</v>
      </c>
      <c r="N10151" s="22">
        <v>2</v>
      </c>
      <c r="O10151" s="24" t="s">
        <v>27524</v>
      </c>
      <c r="P10151" s="24" t="s">
        <v>227</v>
      </c>
      <c r="Q10151" s="24" t="s">
        <v>228</v>
      </c>
      <c r="R10151" s="24" t="s">
        <v>228</v>
      </c>
      <c r="S10151" s="24" t="s">
        <v>27557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13</v>
      </c>
      <c r="E10152" s="22" t="s">
        <v>27522</v>
      </c>
      <c r="F10152" s="24" t="s">
        <v>15951</v>
      </c>
      <c r="G10152" s="24" t="s">
        <v>15199</v>
      </c>
      <c r="H10152" s="22">
        <v>58598</v>
      </c>
      <c r="I10152" s="24" t="s">
        <v>65</v>
      </c>
      <c r="J10152" s="24" t="s">
        <v>2971</v>
      </c>
      <c r="K10152" s="24" t="s">
        <v>27567</v>
      </c>
      <c r="L10152" s="24" t="s">
        <v>210</v>
      </c>
      <c r="M10152" s="22">
        <v>22</v>
      </c>
      <c r="N10152" s="22">
        <v>2</v>
      </c>
      <c r="O10152" s="24" t="s">
        <v>27524</v>
      </c>
      <c r="P10152" s="24" t="s">
        <v>510</v>
      </c>
      <c r="Q10152" s="24" t="s">
        <v>511</v>
      </c>
      <c r="R10152" s="24" t="s">
        <v>511</v>
      </c>
      <c r="S10152" s="24" t="s">
        <v>27548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13</v>
      </c>
      <c r="E10153" s="22" t="s">
        <v>27522</v>
      </c>
      <c r="F10153" s="24" t="s">
        <v>15952</v>
      </c>
      <c r="G10153" s="24" t="s">
        <v>13934</v>
      </c>
      <c r="H10153" s="22">
        <v>59380</v>
      </c>
      <c r="I10153" s="24" t="s">
        <v>82</v>
      </c>
      <c r="J10153" s="24" t="s">
        <v>27533</v>
      </c>
      <c r="K10153" s="24" t="s">
        <v>27569</v>
      </c>
      <c r="L10153" s="24" t="s">
        <v>210</v>
      </c>
      <c r="M10153" s="22">
        <v>22</v>
      </c>
      <c r="N10153" s="22">
        <v>2</v>
      </c>
      <c r="O10153" s="24" t="s">
        <v>27524</v>
      </c>
      <c r="P10153" s="24" t="s">
        <v>227</v>
      </c>
      <c r="Q10153" s="24" t="s">
        <v>228</v>
      </c>
      <c r="R10153" s="24" t="s">
        <v>228</v>
      </c>
      <c r="S10153" s="24" t="s">
        <v>27595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13</v>
      </c>
      <c r="E10154" s="22" t="s">
        <v>27522</v>
      </c>
      <c r="F10154" s="24" t="s">
        <v>15953</v>
      </c>
      <c r="G10154" s="24" t="s">
        <v>13578</v>
      </c>
      <c r="H10154" s="22">
        <v>60281</v>
      </c>
      <c r="I10154" s="24" t="s">
        <v>57</v>
      </c>
      <c r="J10154" s="24" t="s">
        <v>27545</v>
      </c>
      <c r="K10154" s="24" t="s">
        <v>210</v>
      </c>
      <c r="L10154" s="24" t="s">
        <v>210</v>
      </c>
      <c r="M10154" s="22">
        <v>22</v>
      </c>
      <c r="N10154" s="22">
        <v>2</v>
      </c>
      <c r="O10154" s="24" t="s">
        <v>27524</v>
      </c>
      <c r="P10154" s="24" t="s">
        <v>510</v>
      </c>
      <c r="Q10154" s="24" t="s">
        <v>511</v>
      </c>
      <c r="R10154" s="24" t="s">
        <v>511</v>
      </c>
      <c r="S10154" s="24" t="s">
        <v>27578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13</v>
      </c>
      <c r="E10155" s="22" t="s">
        <v>27522</v>
      </c>
      <c r="F10155" s="24" t="s">
        <v>15955</v>
      </c>
      <c r="G10155" s="24" t="s">
        <v>1625</v>
      </c>
      <c r="H10155" s="22">
        <v>57280</v>
      </c>
      <c r="I10155" s="24" t="s">
        <v>84</v>
      </c>
      <c r="J10155" s="24" t="s">
        <v>27528</v>
      </c>
      <c r="K10155" s="24" t="s">
        <v>27568</v>
      </c>
      <c r="L10155" s="24" t="s">
        <v>210</v>
      </c>
      <c r="M10155" s="22">
        <v>22</v>
      </c>
      <c r="N10155" s="22">
        <v>2</v>
      </c>
      <c r="O10155" s="24" t="s">
        <v>27524</v>
      </c>
      <c r="P10155" s="24" t="s">
        <v>235</v>
      </c>
      <c r="Q10155" s="24" t="s">
        <v>236</v>
      </c>
      <c r="R10155" s="24" t="s">
        <v>27547</v>
      </c>
      <c r="S10155" s="24" t="s">
        <v>1587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13</v>
      </c>
      <c r="E10156" s="22" t="s">
        <v>27522</v>
      </c>
      <c r="F10156" s="24" t="s">
        <v>15957</v>
      </c>
      <c r="G10156" s="24" t="s">
        <v>12812</v>
      </c>
      <c r="H10156" s="22">
        <v>60453</v>
      </c>
      <c r="I10156" s="24" t="s">
        <v>67</v>
      </c>
      <c r="J10156" s="24" t="s">
        <v>2971</v>
      </c>
      <c r="K10156" s="24" t="s">
        <v>27567</v>
      </c>
      <c r="L10156" s="24" t="s">
        <v>210</v>
      </c>
      <c r="M10156" s="22">
        <v>22</v>
      </c>
      <c r="N10156" s="22">
        <v>2</v>
      </c>
      <c r="O10156" s="24" t="s">
        <v>27524</v>
      </c>
      <c r="P10156" s="24" t="s">
        <v>227</v>
      </c>
      <c r="Q10156" s="24" t="s">
        <v>228</v>
      </c>
      <c r="R10156" s="24" t="s">
        <v>228</v>
      </c>
      <c r="S10156" s="24" t="s">
        <v>27548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13</v>
      </c>
      <c r="E10157" s="22" t="s">
        <v>27522</v>
      </c>
      <c r="F10157" s="24" t="s">
        <v>15961</v>
      </c>
      <c r="G10157" s="24" t="s">
        <v>15960</v>
      </c>
      <c r="H10157" s="22">
        <v>58618</v>
      </c>
      <c r="I10157" s="24" t="s">
        <v>83</v>
      </c>
      <c r="J10157" s="24" t="s">
        <v>27541</v>
      </c>
      <c r="K10157" s="24" t="s">
        <v>7520</v>
      </c>
      <c r="L10157" s="24" t="s">
        <v>210</v>
      </c>
      <c r="M10157" s="22">
        <v>22</v>
      </c>
      <c r="N10157" s="22">
        <v>2</v>
      </c>
      <c r="O10157" s="24" t="s">
        <v>27524</v>
      </c>
      <c r="P10157" s="24" t="s">
        <v>209</v>
      </c>
      <c r="Q10157" s="24" t="s">
        <v>478</v>
      </c>
      <c r="R10157" s="24" t="s">
        <v>27543</v>
      </c>
      <c r="S10157" s="24" t="s">
        <v>27577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13</v>
      </c>
      <c r="E10158" s="22" t="s">
        <v>27522</v>
      </c>
      <c r="F10158" s="24" t="s">
        <v>15962</v>
      </c>
      <c r="G10158" s="24" t="s">
        <v>15339</v>
      </c>
      <c r="H10158" s="22">
        <v>63199</v>
      </c>
      <c r="I10158" s="24" t="s">
        <v>93</v>
      </c>
      <c r="J10158" s="24" t="s">
        <v>27541</v>
      </c>
      <c r="K10158" s="24" t="s">
        <v>7520</v>
      </c>
      <c r="L10158" s="24" t="s">
        <v>210</v>
      </c>
      <c r="M10158" s="22">
        <v>22</v>
      </c>
      <c r="N10158" s="22">
        <v>2</v>
      </c>
      <c r="O10158" s="24" t="s">
        <v>27524</v>
      </c>
      <c r="P10158" s="24" t="s">
        <v>209</v>
      </c>
      <c r="Q10158" s="24" t="s">
        <v>478</v>
      </c>
      <c r="R10158" s="24" t="s">
        <v>27543</v>
      </c>
      <c r="S10158" s="24" t="s">
        <v>27591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13</v>
      </c>
      <c r="E10159" s="22" t="s">
        <v>27522</v>
      </c>
      <c r="F10159" s="24" t="s">
        <v>15964</v>
      </c>
      <c r="G10159" s="24" t="s">
        <v>15963</v>
      </c>
      <c r="H10159" s="22">
        <v>58621</v>
      </c>
      <c r="I10159" s="24" t="s">
        <v>78</v>
      </c>
      <c r="J10159" s="24" t="s">
        <v>27535</v>
      </c>
      <c r="K10159" s="24" t="s">
        <v>7520</v>
      </c>
      <c r="L10159" s="24" t="s">
        <v>210</v>
      </c>
      <c r="M10159" s="22">
        <v>22</v>
      </c>
      <c r="N10159" s="22">
        <v>2</v>
      </c>
      <c r="O10159" s="24" t="s">
        <v>27524</v>
      </c>
      <c r="P10159" s="24" t="s">
        <v>510</v>
      </c>
      <c r="Q10159" s="24" t="s">
        <v>511</v>
      </c>
      <c r="R10159" s="24" t="s">
        <v>511</v>
      </c>
      <c r="S10159" s="24" t="s">
        <v>27583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13</v>
      </c>
      <c r="E10160" s="22" t="s">
        <v>27522</v>
      </c>
      <c r="F10160" s="24" t="s">
        <v>15966</v>
      </c>
      <c r="G10160" s="24" t="s">
        <v>15965</v>
      </c>
      <c r="H10160" s="22">
        <v>60456</v>
      </c>
      <c r="I10160" s="24" t="s">
        <v>68</v>
      </c>
      <c r="J10160" s="24" t="s">
        <v>27525</v>
      </c>
      <c r="K10160" s="24" t="s">
        <v>27568</v>
      </c>
      <c r="L10160" s="24" t="s">
        <v>210</v>
      </c>
      <c r="M10160" s="22">
        <v>22</v>
      </c>
      <c r="N10160" s="22">
        <v>2</v>
      </c>
      <c r="O10160" s="24" t="s">
        <v>27524</v>
      </c>
      <c r="P10160" s="24" t="s">
        <v>227</v>
      </c>
      <c r="Q10160" s="24" t="s">
        <v>228</v>
      </c>
      <c r="R10160" s="24" t="s">
        <v>228</v>
      </c>
      <c r="S10160" s="24" t="s">
        <v>2899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13</v>
      </c>
      <c r="E10161" s="22" t="s">
        <v>27522</v>
      </c>
      <c r="F10161" s="24" t="s">
        <v>15969</v>
      </c>
      <c r="G10161" s="24" t="s">
        <v>15968</v>
      </c>
      <c r="H10161" s="22">
        <v>60458</v>
      </c>
      <c r="I10161" s="24" t="s">
        <v>69</v>
      </c>
      <c r="J10161" s="24" t="s">
        <v>27526</v>
      </c>
      <c r="K10161" s="24" t="s">
        <v>27569</v>
      </c>
      <c r="L10161" s="24" t="s">
        <v>210</v>
      </c>
      <c r="M10161" s="22">
        <v>22</v>
      </c>
      <c r="N10161" s="22">
        <v>2</v>
      </c>
      <c r="O10161" s="24" t="s">
        <v>27524</v>
      </c>
      <c r="P10161" s="24" t="s">
        <v>227</v>
      </c>
      <c r="Q10161" s="24" t="s">
        <v>228</v>
      </c>
      <c r="R10161" s="24" t="s">
        <v>228</v>
      </c>
      <c r="S10161" s="24" t="s">
        <v>2899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13</v>
      </c>
      <c r="E10162" s="22" t="s">
        <v>27522</v>
      </c>
      <c r="F10162" s="24" t="s">
        <v>15972</v>
      </c>
      <c r="G10162" s="24" t="s">
        <v>15971</v>
      </c>
      <c r="H10162" s="22">
        <v>58625</v>
      </c>
      <c r="I10162" s="24" t="s">
        <v>69</v>
      </c>
      <c r="J10162" s="24" t="s">
        <v>27526</v>
      </c>
      <c r="K10162" s="24" t="s">
        <v>27569</v>
      </c>
      <c r="L10162" s="24" t="s">
        <v>210</v>
      </c>
      <c r="M10162" s="22">
        <v>22</v>
      </c>
      <c r="N10162" s="22">
        <v>2</v>
      </c>
      <c r="O10162" s="24" t="s">
        <v>27524</v>
      </c>
      <c r="P10162" s="24" t="s">
        <v>227</v>
      </c>
      <c r="Q10162" s="24" t="s">
        <v>228</v>
      </c>
      <c r="R10162" s="24" t="s">
        <v>228</v>
      </c>
      <c r="S10162" s="24" t="s">
        <v>2899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13</v>
      </c>
      <c r="E10163" s="22" t="s">
        <v>27522</v>
      </c>
      <c r="F10163" s="24" t="s">
        <v>15975</v>
      </c>
      <c r="G10163" s="24" t="s">
        <v>15974</v>
      </c>
      <c r="H10163" s="22">
        <v>59359</v>
      </c>
      <c r="I10163" s="24" t="s">
        <v>60</v>
      </c>
      <c r="J10163" s="24" t="s">
        <v>27525</v>
      </c>
      <c r="K10163" s="24" t="s">
        <v>27568</v>
      </c>
      <c r="L10163" s="24" t="s">
        <v>210</v>
      </c>
      <c r="M10163" s="22">
        <v>22</v>
      </c>
      <c r="N10163" s="22">
        <v>2</v>
      </c>
      <c r="O10163" s="24" t="s">
        <v>27524</v>
      </c>
      <c r="P10163" s="24" t="s">
        <v>227</v>
      </c>
      <c r="Q10163" s="24" t="s">
        <v>228</v>
      </c>
      <c r="R10163" s="24" t="s">
        <v>228</v>
      </c>
      <c r="S10163" s="24" t="s">
        <v>1587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13</v>
      </c>
      <c r="E10164" s="22" t="s">
        <v>27522</v>
      </c>
      <c r="F10164" s="24" t="s">
        <v>15976</v>
      </c>
      <c r="G10164" s="24" t="s">
        <v>15974</v>
      </c>
      <c r="H10164" s="22">
        <v>59359</v>
      </c>
      <c r="I10164" s="24" t="s">
        <v>75</v>
      </c>
      <c r="J10164" s="24" t="s">
        <v>27526</v>
      </c>
      <c r="K10164" s="24" t="s">
        <v>27569</v>
      </c>
      <c r="L10164" s="24" t="s">
        <v>210</v>
      </c>
      <c r="M10164" s="22">
        <v>22</v>
      </c>
      <c r="N10164" s="22">
        <v>2</v>
      </c>
      <c r="O10164" s="24" t="s">
        <v>27524</v>
      </c>
      <c r="P10164" s="24" t="s">
        <v>227</v>
      </c>
      <c r="Q10164" s="24" t="s">
        <v>228</v>
      </c>
      <c r="R10164" s="24" t="s">
        <v>228</v>
      </c>
      <c r="S10164" s="24" t="s">
        <v>610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13</v>
      </c>
      <c r="E10165" s="22" t="s">
        <v>27522</v>
      </c>
      <c r="F10165" s="24" t="s">
        <v>15978</v>
      </c>
      <c r="G10165" s="24" t="s">
        <v>15977</v>
      </c>
      <c r="H10165" s="22">
        <v>58627</v>
      </c>
      <c r="I10165" s="24" t="s">
        <v>93</v>
      </c>
      <c r="J10165" s="24" t="s">
        <v>27541</v>
      </c>
      <c r="K10165" s="24" t="s">
        <v>7520</v>
      </c>
      <c r="L10165" s="24" t="s">
        <v>210</v>
      </c>
      <c r="M10165" s="22">
        <v>22</v>
      </c>
      <c r="N10165" s="22">
        <v>2</v>
      </c>
      <c r="O10165" s="24" t="s">
        <v>27524</v>
      </c>
      <c r="P10165" s="24" t="s">
        <v>235</v>
      </c>
      <c r="Q10165" s="24" t="s">
        <v>236</v>
      </c>
      <c r="R10165" s="24" t="s">
        <v>27547</v>
      </c>
      <c r="S10165" s="24" t="s">
        <v>27591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13</v>
      </c>
      <c r="E10166" s="22" t="s">
        <v>27522</v>
      </c>
      <c r="F10166" s="24" t="s">
        <v>15979</v>
      </c>
      <c r="G10166" s="24" t="s">
        <v>3753</v>
      </c>
      <c r="H10166" s="22">
        <v>3046</v>
      </c>
      <c r="I10166" s="24" t="s">
        <v>73</v>
      </c>
      <c r="J10166" s="24" t="s">
        <v>27530</v>
      </c>
      <c r="K10166" s="24" t="s">
        <v>27570</v>
      </c>
      <c r="L10166" s="24" t="s">
        <v>210</v>
      </c>
      <c r="M10166" s="22">
        <v>22</v>
      </c>
      <c r="N10166" s="22">
        <v>1</v>
      </c>
      <c r="O10166" s="24" t="s">
        <v>217</v>
      </c>
      <c r="P10166" s="24" t="s">
        <v>51</v>
      </c>
      <c r="Q10166" s="24" t="s">
        <v>218</v>
      </c>
      <c r="R10166" s="24" t="s">
        <v>218</v>
      </c>
      <c r="S10166" s="24" t="s">
        <v>27553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13</v>
      </c>
      <c r="E10167" s="22" t="s">
        <v>27522</v>
      </c>
      <c r="F10167" s="24" t="s">
        <v>15979</v>
      </c>
      <c r="G10167" s="24" t="s">
        <v>3753</v>
      </c>
      <c r="H10167" s="22">
        <v>3046</v>
      </c>
      <c r="I10167" s="24" t="s">
        <v>73</v>
      </c>
      <c r="J10167" s="24" t="s">
        <v>27530</v>
      </c>
      <c r="K10167" s="24" t="s">
        <v>27570</v>
      </c>
      <c r="L10167" s="24" t="s">
        <v>210</v>
      </c>
      <c r="M10167" s="22">
        <v>22</v>
      </c>
      <c r="N10167" s="22">
        <v>1</v>
      </c>
      <c r="O10167" s="24" t="s">
        <v>217</v>
      </c>
      <c r="P10167" s="24" t="s">
        <v>51</v>
      </c>
      <c r="Q10167" s="24" t="s">
        <v>242</v>
      </c>
      <c r="R10167" s="24" t="s">
        <v>242</v>
      </c>
      <c r="S10167" s="24" t="s">
        <v>27553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13</v>
      </c>
      <c r="E10168" s="22" t="s">
        <v>27522</v>
      </c>
      <c r="F10168" s="24" t="s">
        <v>15979</v>
      </c>
      <c r="G10168" s="24" t="s">
        <v>3753</v>
      </c>
      <c r="H10168" s="22">
        <v>3046</v>
      </c>
      <c r="I10168" s="24" t="s">
        <v>73</v>
      </c>
      <c r="J10168" s="24" t="s">
        <v>27530</v>
      </c>
      <c r="K10168" s="24" t="s">
        <v>27570</v>
      </c>
      <c r="L10168" s="24" t="s">
        <v>210</v>
      </c>
      <c r="M10168" s="22">
        <v>22</v>
      </c>
      <c r="N10168" s="22">
        <v>1</v>
      </c>
      <c r="O10168" s="24" t="s">
        <v>217</v>
      </c>
      <c r="P10168" s="24" t="s">
        <v>53</v>
      </c>
      <c r="Q10168" s="24" t="s">
        <v>218</v>
      </c>
      <c r="R10168" s="24" t="s">
        <v>218</v>
      </c>
      <c r="S10168" s="24" t="s">
        <v>27553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13</v>
      </c>
      <c r="E10169" s="22" t="s">
        <v>27522</v>
      </c>
      <c r="F10169" s="24" t="s">
        <v>15979</v>
      </c>
      <c r="G10169" s="24" t="s">
        <v>3753</v>
      </c>
      <c r="H10169" s="22">
        <v>3046</v>
      </c>
      <c r="I10169" s="24" t="s">
        <v>73</v>
      </c>
      <c r="J10169" s="24" t="s">
        <v>27530</v>
      </c>
      <c r="K10169" s="24" t="s">
        <v>27570</v>
      </c>
      <c r="L10169" s="24" t="s">
        <v>210</v>
      </c>
      <c r="M10169" s="22">
        <v>22</v>
      </c>
      <c r="N10169" s="22">
        <v>1</v>
      </c>
      <c r="O10169" s="24" t="s">
        <v>217</v>
      </c>
      <c r="P10169" s="24" t="s">
        <v>53</v>
      </c>
      <c r="Q10169" s="24" t="s">
        <v>242</v>
      </c>
      <c r="R10169" s="24" t="s">
        <v>242</v>
      </c>
      <c r="S10169" s="24" t="s">
        <v>27553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13</v>
      </c>
      <c r="E10170" s="22" t="s">
        <v>27522</v>
      </c>
      <c r="F10170" s="24" t="s">
        <v>15979</v>
      </c>
      <c r="G10170" s="24" t="s">
        <v>3753</v>
      </c>
      <c r="H10170" s="22">
        <v>3046</v>
      </c>
      <c r="I10170" s="24" t="s">
        <v>73</v>
      </c>
      <c r="J10170" s="24" t="s">
        <v>27530</v>
      </c>
      <c r="K10170" s="24" t="s">
        <v>27570</v>
      </c>
      <c r="L10170" s="24" t="s">
        <v>210</v>
      </c>
      <c r="M10170" s="22">
        <v>22</v>
      </c>
      <c r="N10170" s="22">
        <v>1</v>
      </c>
      <c r="O10170" s="24" t="s">
        <v>217</v>
      </c>
      <c r="P10170" s="24" t="s">
        <v>266</v>
      </c>
      <c r="Q10170" s="24" t="s">
        <v>218</v>
      </c>
      <c r="R10170" s="24" t="s">
        <v>218</v>
      </c>
      <c r="S10170" s="24" t="s">
        <v>27553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13</v>
      </c>
      <c r="E10171" s="22" t="s">
        <v>27522</v>
      </c>
      <c r="F10171" s="24" t="s">
        <v>15979</v>
      </c>
      <c r="G10171" s="24" t="s">
        <v>3753</v>
      </c>
      <c r="H10171" s="22">
        <v>3046</v>
      </c>
      <c r="I10171" s="24" t="s">
        <v>73</v>
      </c>
      <c r="J10171" s="24" t="s">
        <v>27530</v>
      </c>
      <c r="K10171" s="24" t="s">
        <v>27570</v>
      </c>
      <c r="L10171" s="24" t="s">
        <v>210</v>
      </c>
      <c r="M10171" s="22">
        <v>22</v>
      </c>
      <c r="N10171" s="22">
        <v>1</v>
      </c>
      <c r="O10171" s="24" t="s">
        <v>217</v>
      </c>
      <c r="P10171" s="24" t="s">
        <v>266</v>
      </c>
      <c r="Q10171" s="24" t="s">
        <v>242</v>
      </c>
      <c r="R10171" s="24" t="s">
        <v>242</v>
      </c>
      <c r="S10171" s="24" t="s">
        <v>27553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13</v>
      </c>
      <c r="E10172" s="22" t="s">
        <v>27522</v>
      </c>
      <c r="F10172" s="24" t="s">
        <v>15983</v>
      </c>
      <c r="G10172" s="24" t="s">
        <v>15982</v>
      </c>
      <c r="H10172" s="22">
        <v>58622</v>
      </c>
      <c r="I10172" s="24" t="s">
        <v>51</v>
      </c>
      <c r="J10172" s="24" t="s">
        <v>27541</v>
      </c>
      <c r="K10172" s="24" t="s">
        <v>7520</v>
      </c>
      <c r="L10172" s="24" t="s">
        <v>210</v>
      </c>
      <c r="M10172" s="22">
        <v>493</v>
      </c>
      <c r="N10172" s="22">
        <v>4</v>
      </c>
      <c r="O10172" s="24" t="s">
        <v>27532</v>
      </c>
      <c r="P10172" s="24" t="s">
        <v>510</v>
      </c>
      <c r="Q10172" s="24" t="s">
        <v>511</v>
      </c>
      <c r="R10172" s="24" t="s">
        <v>511</v>
      </c>
      <c r="S10172" s="24" t="s">
        <v>27549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13</v>
      </c>
      <c r="E10173" s="22" t="s">
        <v>27522</v>
      </c>
      <c r="F10173" s="24" t="s">
        <v>15987</v>
      </c>
      <c r="G10173" s="24" t="s">
        <v>15987</v>
      </c>
      <c r="H10173" s="22">
        <v>58628</v>
      </c>
      <c r="I10173" s="24" t="s">
        <v>51</v>
      </c>
      <c r="J10173" s="24" t="s">
        <v>27541</v>
      </c>
      <c r="K10173" s="24" t="s">
        <v>7520</v>
      </c>
      <c r="L10173" s="24" t="s">
        <v>210</v>
      </c>
      <c r="M10173" s="22">
        <v>22</v>
      </c>
      <c r="N10173" s="22">
        <v>2</v>
      </c>
      <c r="O10173" s="24" t="s">
        <v>27524</v>
      </c>
      <c r="P10173" s="24" t="s">
        <v>209</v>
      </c>
      <c r="Q10173" s="24" t="s">
        <v>689</v>
      </c>
      <c r="R10173" s="24" t="s">
        <v>27539</v>
      </c>
      <c r="S10173" s="24" t="s">
        <v>27549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13</v>
      </c>
      <c r="E10174" s="22" t="s">
        <v>27522</v>
      </c>
      <c r="F10174" s="24" t="s">
        <v>15989</v>
      </c>
      <c r="G10174" s="24" t="s">
        <v>15988</v>
      </c>
      <c r="H10174" s="22">
        <v>58629</v>
      </c>
      <c r="I10174" s="24" t="s">
        <v>86</v>
      </c>
      <c r="J10174" s="24" t="s">
        <v>27530</v>
      </c>
      <c r="K10174" s="24" t="s">
        <v>27570</v>
      </c>
      <c r="L10174" s="24" t="s">
        <v>210</v>
      </c>
      <c r="M10174" s="22">
        <v>22</v>
      </c>
      <c r="N10174" s="22">
        <v>2</v>
      </c>
      <c r="O10174" s="24" t="s">
        <v>27524</v>
      </c>
      <c r="P10174" s="24" t="s">
        <v>510</v>
      </c>
      <c r="Q10174" s="24" t="s">
        <v>511</v>
      </c>
      <c r="R10174" s="24" t="s">
        <v>511</v>
      </c>
      <c r="S10174" s="24" t="s">
        <v>86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13</v>
      </c>
      <c r="E10175" s="22" t="s">
        <v>27522</v>
      </c>
      <c r="F10175" s="24" t="s">
        <v>15992</v>
      </c>
      <c r="G10175" s="24" t="s">
        <v>14625</v>
      </c>
      <c r="H10175" s="22">
        <v>57369</v>
      </c>
      <c r="I10175" s="24" t="s">
        <v>73</v>
      </c>
      <c r="J10175" s="24" t="s">
        <v>27530</v>
      </c>
      <c r="K10175" s="24" t="s">
        <v>27570</v>
      </c>
      <c r="L10175" s="24" t="s">
        <v>210</v>
      </c>
      <c r="M10175" s="22">
        <v>518</v>
      </c>
      <c r="N10175" s="22">
        <v>4</v>
      </c>
      <c r="O10175" s="24" t="s">
        <v>27532</v>
      </c>
      <c r="P10175" s="24" t="s">
        <v>510</v>
      </c>
      <c r="Q10175" s="24" t="s">
        <v>511</v>
      </c>
      <c r="R10175" s="24" t="s">
        <v>511</v>
      </c>
      <c r="S10175" s="24" t="s">
        <v>27554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13</v>
      </c>
      <c r="E10176" s="22" t="s">
        <v>27522</v>
      </c>
      <c r="F10176" s="24" t="s">
        <v>15993</v>
      </c>
      <c r="G10176" s="24" t="s">
        <v>13578</v>
      </c>
      <c r="H10176" s="22">
        <v>60281</v>
      </c>
      <c r="I10176" s="24" t="s">
        <v>65</v>
      </c>
      <c r="J10176" s="24" t="s">
        <v>2971</v>
      </c>
      <c r="K10176" s="24" t="s">
        <v>27567</v>
      </c>
      <c r="L10176" s="24" t="s">
        <v>210</v>
      </c>
      <c r="M10176" s="22">
        <v>22</v>
      </c>
      <c r="N10176" s="22">
        <v>2</v>
      </c>
      <c r="O10176" s="24" t="s">
        <v>27524</v>
      </c>
      <c r="P10176" s="24" t="s">
        <v>510</v>
      </c>
      <c r="Q10176" s="24" t="s">
        <v>511</v>
      </c>
      <c r="R10176" s="24" t="s">
        <v>511</v>
      </c>
      <c r="S10176" s="24" t="s">
        <v>27548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13</v>
      </c>
      <c r="E10177" s="22" t="s">
        <v>27522</v>
      </c>
      <c r="F10177" s="24" t="s">
        <v>15995</v>
      </c>
      <c r="G10177" s="24" t="s">
        <v>15994</v>
      </c>
      <c r="H10177" s="22">
        <v>58638</v>
      </c>
      <c r="I10177" s="24" t="s">
        <v>61</v>
      </c>
      <c r="J10177" s="24" t="s">
        <v>27525</v>
      </c>
      <c r="K10177" s="24" t="s">
        <v>27568</v>
      </c>
      <c r="L10177" s="24" t="s">
        <v>210</v>
      </c>
      <c r="M10177" s="22">
        <v>22</v>
      </c>
      <c r="N10177" s="22">
        <v>2</v>
      </c>
      <c r="O10177" s="24" t="s">
        <v>27524</v>
      </c>
      <c r="P10177" s="24" t="s">
        <v>510</v>
      </c>
      <c r="Q10177" s="24" t="s">
        <v>511</v>
      </c>
      <c r="R10177" s="24" t="s">
        <v>511</v>
      </c>
      <c r="S10177" s="24" t="s">
        <v>2899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13</v>
      </c>
      <c r="E10178" s="22" t="s">
        <v>27522</v>
      </c>
      <c r="F10178" s="24" t="s">
        <v>15996</v>
      </c>
      <c r="G10178" s="24" t="s">
        <v>15996</v>
      </c>
      <c r="H10178" s="22">
        <v>58643</v>
      </c>
      <c r="I10178" s="24" t="s">
        <v>68</v>
      </c>
      <c r="J10178" s="24" t="s">
        <v>27525</v>
      </c>
      <c r="K10178" s="24" t="s">
        <v>27568</v>
      </c>
      <c r="L10178" s="24" t="s">
        <v>210</v>
      </c>
      <c r="M10178" s="22">
        <v>22</v>
      </c>
      <c r="N10178" s="22">
        <v>2</v>
      </c>
      <c r="O10178" s="24" t="s">
        <v>27524</v>
      </c>
      <c r="P10178" s="24" t="s">
        <v>209</v>
      </c>
      <c r="Q10178" s="24" t="s">
        <v>689</v>
      </c>
      <c r="R10178" s="24" t="s">
        <v>27539</v>
      </c>
      <c r="S10178" s="24" t="s">
        <v>2899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13</v>
      </c>
      <c r="E10179" s="22" t="s">
        <v>27522</v>
      </c>
      <c r="F10179" s="24" t="s">
        <v>16000</v>
      </c>
      <c r="G10179" s="24" t="s">
        <v>15999</v>
      </c>
      <c r="H10179" s="22">
        <v>63513</v>
      </c>
      <c r="I10179" s="24" t="s">
        <v>86</v>
      </c>
      <c r="J10179" s="24" t="s">
        <v>27530</v>
      </c>
      <c r="K10179" s="24" t="s">
        <v>27568</v>
      </c>
      <c r="L10179" s="24" t="s">
        <v>210</v>
      </c>
      <c r="M10179" s="22">
        <v>22</v>
      </c>
      <c r="N10179" s="22">
        <v>2</v>
      </c>
      <c r="O10179" s="24" t="s">
        <v>27524</v>
      </c>
      <c r="P10179" s="24" t="s">
        <v>241</v>
      </c>
      <c r="Q10179" s="24" t="s">
        <v>393</v>
      </c>
      <c r="R10179" s="24" t="s">
        <v>27531</v>
      </c>
      <c r="S10179" s="24" t="s">
        <v>86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13</v>
      </c>
      <c r="E10180" s="22" t="s">
        <v>27522</v>
      </c>
      <c r="F10180" s="24" t="s">
        <v>16003</v>
      </c>
      <c r="G10180" s="24" t="s">
        <v>16002</v>
      </c>
      <c r="H10180" s="22">
        <v>63514</v>
      </c>
      <c r="I10180" s="24" t="s">
        <v>86</v>
      </c>
      <c r="J10180" s="24" t="s">
        <v>27530</v>
      </c>
      <c r="K10180" s="24" t="s">
        <v>27568</v>
      </c>
      <c r="L10180" s="24" t="s">
        <v>210</v>
      </c>
      <c r="M10180" s="22">
        <v>22</v>
      </c>
      <c r="N10180" s="22">
        <v>2</v>
      </c>
      <c r="O10180" s="24" t="s">
        <v>27524</v>
      </c>
      <c r="P10180" s="24" t="s">
        <v>241</v>
      </c>
      <c r="Q10180" s="24" t="s">
        <v>393</v>
      </c>
      <c r="R10180" s="24" t="s">
        <v>27531</v>
      </c>
      <c r="S10180" s="24" t="s">
        <v>86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13</v>
      </c>
      <c r="E10181" s="22" t="s">
        <v>27522</v>
      </c>
      <c r="F10181" s="24" t="s">
        <v>16005</v>
      </c>
      <c r="G10181" s="24" t="s">
        <v>16004</v>
      </c>
      <c r="H10181" s="22">
        <v>58649</v>
      </c>
      <c r="I10181" s="24" t="s">
        <v>50</v>
      </c>
      <c r="J10181" s="24" t="s">
        <v>27535</v>
      </c>
      <c r="K10181" s="24" t="s">
        <v>7520</v>
      </c>
      <c r="L10181" s="24" t="s">
        <v>210</v>
      </c>
      <c r="M10181" s="22">
        <v>92</v>
      </c>
      <c r="N10181" s="22">
        <v>4</v>
      </c>
      <c r="O10181" s="24" t="s">
        <v>27532</v>
      </c>
      <c r="P10181" s="24" t="s">
        <v>510</v>
      </c>
      <c r="Q10181" s="24" t="s">
        <v>511</v>
      </c>
      <c r="R10181" s="24" t="s">
        <v>511</v>
      </c>
      <c r="S10181" s="24" t="s">
        <v>27601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13</v>
      </c>
      <c r="E10182" s="22" t="s">
        <v>27522</v>
      </c>
      <c r="F10182" s="24" t="s">
        <v>16007</v>
      </c>
      <c r="G10182" s="24" t="s">
        <v>16004</v>
      </c>
      <c r="H10182" s="22">
        <v>58649</v>
      </c>
      <c r="I10182" s="24" t="s">
        <v>50</v>
      </c>
      <c r="J10182" s="24" t="s">
        <v>27535</v>
      </c>
      <c r="K10182" s="24" t="s">
        <v>7520</v>
      </c>
      <c r="L10182" s="24" t="s">
        <v>210</v>
      </c>
      <c r="M10182" s="22">
        <v>92</v>
      </c>
      <c r="N10182" s="22">
        <v>4</v>
      </c>
      <c r="O10182" s="24" t="s">
        <v>27532</v>
      </c>
      <c r="P10182" s="24" t="s">
        <v>510</v>
      </c>
      <c r="Q10182" s="24" t="s">
        <v>511</v>
      </c>
      <c r="R10182" s="24" t="s">
        <v>511</v>
      </c>
      <c r="S10182" s="24" t="s">
        <v>27601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13</v>
      </c>
      <c r="E10183" s="22" t="s">
        <v>27522</v>
      </c>
      <c r="F10183" s="24" t="s">
        <v>16009</v>
      </c>
      <c r="G10183" s="24" t="s">
        <v>11533</v>
      </c>
      <c r="H10183" s="22">
        <v>50123</v>
      </c>
      <c r="I10183" s="24" t="s">
        <v>89</v>
      </c>
      <c r="J10183" s="24" t="s">
        <v>27533</v>
      </c>
      <c r="K10183" s="24" t="s">
        <v>27571</v>
      </c>
      <c r="L10183" s="24" t="s">
        <v>210</v>
      </c>
      <c r="M10183" s="22">
        <v>22</v>
      </c>
      <c r="N10183" s="22">
        <v>2</v>
      </c>
      <c r="O10183" s="24" t="s">
        <v>27524</v>
      </c>
      <c r="P10183" s="24" t="s">
        <v>510</v>
      </c>
      <c r="Q10183" s="24" t="s">
        <v>511</v>
      </c>
      <c r="R10183" s="24" t="s">
        <v>511</v>
      </c>
      <c r="S10183" s="24" t="s">
        <v>27557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13</v>
      </c>
      <c r="E10184" s="22" t="s">
        <v>27522</v>
      </c>
      <c r="F10184" s="24" t="s">
        <v>16011</v>
      </c>
      <c r="G10184" s="24" t="s">
        <v>6204</v>
      </c>
      <c r="H10184" s="22">
        <v>17650</v>
      </c>
      <c r="I10184" s="24" t="s">
        <v>51</v>
      </c>
      <c r="J10184" s="24" t="s">
        <v>27541</v>
      </c>
      <c r="K10184" s="24" t="s">
        <v>7520</v>
      </c>
      <c r="L10184" s="24" t="s">
        <v>210</v>
      </c>
      <c r="M10184" s="22">
        <v>22</v>
      </c>
      <c r="N10184" s="22">
        <v>2</v>
      </c>
      <c r="O10184" s="24" t="s">
        <v>27524</v>
      </c>
      <c r="P10184" s="24" t="s">
        <v>510</v>
      </c>
      <c r="Q10184" s="24" t="s">
        <v>511</v>
      </c>
      <c r="R10184" s="24" t="s">
        <v>511</v>
      </c>
      <c r="S10184" s="24" t="s">
        <v>27549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13</v>
      </c>
      <c r="E10185" s="22" t="s">
        <v>27522</v>
      </c>
      <c r="F10185" s="24" t="s">
        <v>16014</v>
      </c>
      <c r="G10185" s="24" t="s">
        <v>6204</v>
      </c>
      <c r="H10185" s="22">
        <v>17650</v>
      </c>
      <c r="I10185" s="24" t="s">
        <v>51</v>
      </c>
      <c r="J10185" s="24" t="s">
        <v>27541</v>
      </c>
      <c r="K10185" s="24" t="s">
        <v>7520</v>
      </c>
      <c r="L10185" s="24" t="s">
        <v>210</v>
      </c>
      <c r="M10185" s="22">
        <v>22</v>
      </c>
      <c r="N10185" s="22">
        <v>2</v>
      </c>
      <c r="O10185" s="24" t="s">
        <v>27524</v>
      </c>
      <c r="P10185" s="24" t="s">
        <v>510</v>
      </c>
      <c r="Q10185" s="24" t="s">
        <v>511</v>
      </c>
      <c r="R10185" s="24" t="s">
        <v>511</v>
      </c>
      <c r="S10185" s="24" t="s">
        <v>27549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13</v>
      </c>
      <c r="E10186" s="22" t="s">
        <v>27522</v>
      </c>
      <c r="F10186" s="24" t="s">
        <v>16017</v>
      </c>
      <c r="G10186" s="24" t="s">
        <v>16016</v>
      </c>
      <c r="H10186" s="22">
        <v>58653</v>
      </c>
      <c r="I10186" s="24" t="s">
        <v>84</v>
      </c>
      <c r="J10186" s="24" t="s">
        <v>27528</v>
      </c>
      <c r="K10186" s="24" t="s">
        <v>27568</v>
      </c>
      <c r="L10186" s="24" t="s">
        <v>210</v>
      </c>
      <c r="M10186" s="22">
        <v>22</v>
      </c>
      <c r="N10186" s="22">
        <v>2</v>
      </c>
      <c r="O10186" s="24" t="s">
        <v>27524</v>
      </c>
      <c r="P10186" s="24" t="s">
        <v>209</v>
      </c>
      <c r="Q10186" s="24" t="s">
        <v>242</v>
      </c>
      <c r="R10186" s="24" t="s">
        <v>242</v>
      </c>
      <c r="S10186" s="24" t="s">
        <v>1587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13</v>
      </c>
      <c r="E10187" s="22" t="s">
        <v>27522</v>
      </c>
      <c r="F10187" s="24" t="s">
        <v>16019</v>
      </c>
      <c r="G10187" s="24" t="s">
        <v>16018</v>
      </c>
      <c r="H10187" s="22">
        <v>58652</v>
      </c>
      <c r="I10187" s="24" t="s">
        <v>84</v>
      </c>
      <c r="J10187" s="24" t="s">
        <v>27528</v>
      </c>
      <c r="K10187" s="24" t="s">
        <v>27568</v>
      </c>
      <c r="L10187" s="24" t="s">
        <v>210</v>
      </c>
      <c r="M10187" s="22">
        <v>22</v>
      </c>
      <c r="N10187" s="22">
        <v>2</v>
      </c>
      <c r="O10187" s="24" t="s">
        <v>27524</v>
      </c>
      <c r="P10187" s="24" t="s">
        <v>209</v>
      </c>
      <c r="Q10187" s="24" t="s">
        <v>242</v>
      </c>
      <c r="R10187" s="24" t="s">
        <v>242</v>
      </c>
      <c r="S10187" s="24" t="s">
        <v>1587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13</v>
      </c>
      <c r="E10188" s="22" t="s">
        <v>27522</v>
      </c>
      <c r="F10188" s="24" t="s">
        <v>16021</v>
      </c>
      <c r="G10188" s="24" t="s">
        <v>15668</v>
      </c>
      <c r="H10188" s="22">
        <v>58489</v>
      </c>
      <c r="I10188" s="24" t="s">
        <v>89</v>
      </c>
      <c r="J10188" s="24" t="s">
        <v>27533</v>
      </c>
      <c r="K10188" s="24" t="s">
        <v>27571</v>
      </c>
      <c r="L10188" s="24" t="s">
        <v>210</v>
      </c>
      <c r="M10188" s="22">
        <v>22</v>
      </c>
      <c r="N10188" s="22">
        <v>2</v>
      </c>
      <c r="O10188" s="24" t="s">
        <v>27524</v>
      </c>
      <c r="P10188" s="24" t="s">
        <v>510</v>
      </c>
      <c r="Q10188" s="24" t="s">
        <v>511</v>
      </c>
      <c r="R10188" s="24" t="s">
        <v>511</v>
      </c>
      <c r="S10188" s="24" t="s">
        <v>27557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13</v>
      </c>
      <c r="E10189" s="22" t="s">
        <v>27522</v>
      </c>
      <c r="F10189" s="24" t="s">
        <v>16022</v>
      </c>
      <c r="G10189" s="24" t="s">
        <v>10655</v>
      </c>
      <c r="H10189" s="22">
        <v>56769</v>
      </c>
      <c r="I10189" s="24" t="s">
        <v>89</v>
      </c>
      <c r="J10189" s="24" t="s">
        <v>27533</v>
      </c>
      <c r="K10189" s="24" t="s">
        <v>27571</v>
      </c>
      <c r="L10189" s="24" t="s">
        <v>210</v>
      </c>
      <c r="M10189" s="22">
        <v>22</v>
      </c>
      <c r="N10189" s="22">
        <v>2</v>
      </c>
      <c r="O10189" s="24" t="s">
        <v>27524</v>
      </c>
      <c r="P10189" s="24" t="s">
        <v>510</v>
      </c>
      <c r="Q10189" s="24" t="s">
        <v>511</v>
      </c>
      <c r="R10189" s="24" t="s">
        <v>511</v>
      </c>
      <c r="S10189" s="24" t="s">
        <v>27557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13</v>
      </c>
      <c r="E10190" s="22" t="s">
        <v>27522</v>
      </c>
      <c r="F10190" s="24" t="s">
        <v>16024</v>
      </c>
      <c r="G10190" s="24" t="s">
        <v>16023</v>
      </c>
      <c r="H10190" s="22">
        <v>58654</v>
      </c>
      <c r="I10190" s="24" t="s">
        <v>51</v>
      </c>
      <c r="J10190" s="24" t="s">
        <v>27541</v>
      </c>
      <c r="K10190" s="24" t="s">
        <v>7520</v>
      </c>
      <c r="L10190" s="24" t="s">
        <v>210</v>
      </c>
      <c r="M10190" s="22">
        <v>22</v>
      </c>
      <c r="N10190" s="22">
        <v>2</v>
      </c>
      <c r="O10190" s="24" t="s">
        <v>27524</v>
      </c>
      <c r="P10190" s="24" t="s">
        <v>510</v>
      </c>
      <c r="Q10190" s="24" t="s">
        <v>511</v>
      </c>
      <c r="R10190" s="24" t="s">
        <v>511</v>
      </c>
      <c r="S10190" s="24" t="s">
        <v>27549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13</v>
      </c>
      <c r="E10191" s="22" t="s">
        <v>27522</v>
      </c>
      <c r="F10191" s="24" t="s">
        <v>16025</v>
      </c>
      <c r="G10191" s="24" t="s">
        <v>2601</v>
      </c>
      <c r="H10191" s="22">
        <v>5109</v>
      </c>
      <c r="I10191" s="24" t="s">
        <v>68</v>
      </c>
      <c r="J10191" s="24" t="s">
        <v>27525</v>
      </c>
      <c r="K10191" s="24" t="s">
        <v>27568</v>
      </c>
      <c r="L10191" s="24" t="s">
        <v>210</v>
      </c>
      <c r="M10191" s="22">
        <v>22</v>
      </c>
      <c r="N10191" s="22">
        <v>1</v>
      </c>
      <c r="O10191" s="24" t="s">
        <v>217</v>
      </c>
      <c r="P10191" s="24" t="s">
        <v>227</v>
      </c>
      <c r="Q10191" s="24" t="s">
        <v>228</v>
      </c>
      <c r="R10191" s="24" t="s">
        <v>228</v>
      </c>
      <c r="S10191" s="24" t="s">
        <v>2899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13</v>
      </c>
      <c r="E10192" s="22" t="s">
        <v>27522</v>
      </c>
      <c r="F10192" s="24" t="s">
        <v>16027</v>
      </c>
      <c r="G10192" s="24" t="s">
        <v>12333</v>
      </c>
      <c r="H10192" s="22">
        <v>56545</v>
      </c>
      <c r="I10192" s="24" t="s">
        <v>89</v>
      </c>
      <c r="J10192" s="24" t="s">
        <v>27533</v>
      </c>
      <c r="K10192" s="24" t="s">
        <v>27571</v>
      </c>
      <c r="L10192" s="24" t="s">
        <v>210</v>
      </c>
      <c r="M10192" s="22">
        <v>22</v>
      </c>
      <c r="N10192" s="22">
        <v>2</v>
      </c>
      <c r="O10192" s="24" t="s">
        <v>27524</v>
      </c>
      <c r="P10192" s="24" t="s">
        <v>227</v>
      </c>
      <c r="Q10192" s="24" t="s">
        <v>228</v>
      </c>
      <c r="R10192" s="24" t="s">
        <v>228</v>
      </c>
      <c r="S10192" s="24" t="s">
        <v>27557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13</v>
      </c>
      <c r="E10193" s="22" t="s">
        <v>27522</v>
      </c>
      <c r="F10193" s="24" t="s">
        <v>16029</v>
      </c>
      <c r="G10193" s="24" t="s">
        <v>16028</v>
      </c>
      <c r="H10193" s="22">
        <v>58655</v>
      </c>
      <c r="I10193" s="24" t="s">
        <v>51</v>
      </c>
      <c r="J10193" s="24" t="s">
        <v>27541</v>
      </c>
      <c r="K10193" s="24" t="s">
        <v>7520</v>
      </c>
      <c r="L10193" s="24" t="s">
        <v>210</v>
      </c>
      <c r="M10193" s="22">
        <v>22</v>
      </c>
      <c r="N10193" s="22">
        <v>2</v>
      </c>
      <c r="O10193" s="24" t="s">
        <v>27524</v>
      </c>
      <c r="P10193" s="24" t="s">
        <v>510</v>
      </c>
      <c r="Q10193" s="24" t="s">
        <v>511</v>
      </c>
      <c r="R10193" s="24" t="s">
        <v>511</v>
      </c>
      <c r="S10193" s="24" t="s">
        <v>27549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13</v>
      </c>
      <c r="E10194" s="22" t="s">
        <v>27522</v>
      </c>
      <c r="F10194" s="24" t="s">
        <v>16031</v>
      </c>
      <c r="G10194" s="24" t="s">
        <v>15799</v>
      </c>
      <c r="H10194" s="22">
        <v>61060</v>
      </c>
      <c r="I10194" s="24" t="s">
        <v>73</v>
      </c>
      <c r="J10194" s="24" t="s">
        <v>27530</v>
      </c>
      <c r="K10194" s="24" t="s">
        <v>27570</v>
      </c>
      <c r="L10194" s="24" t="s">
        <v>210</v>
      </c>
      <c r="M10194" s="22">
        <v>22</v>
      </c>
      <c r="N10194" s="22">
        <v>2</v>
      </c>
      <c r="O10194" s="24" t="s">
        <v>27524</v>
      </c>
      <c r="P10194" s="24" t="s">
        <v>510</v>
      </c>
      <c r="Q10194" s="24" t="s">
        <v>511</v>
      </c>
      <c r="R10194" s="24" t="s">
        <v>511</v>
      </c>
      <c r="S10194" s="24" t="s">
        <v>27554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13</v>
      </c>
      <c r="E10195" s="22" t="s">
        <v>27522</v>
      </c>
      <c r="F10195" s="24" t="s">
        <v>16032</v>
      </c>
      <c r="G10195" s="24" t="s">
        <v>15799</v>
      </c>
      <c r="H10195" s="22">
        <v>61060</v>
      </c>
      <c r="I10195" s="24" t="s">
        <v>73</v>
      </c>
      <c r="J10195" s="24" t="s">
        <v>27530</v>
      </c>
      <c r="K10195" s="24" t="s">
        <v>27570</v>
      </c>
      <c r="L10195" s="24" t="s">
        <v>210</v>
      </c>
      <c r="M10195" s="22">
        <v>22</v>
      </c>
      <c r="N10195" s="22">
        <v>2</v>
      </c>
      <c r="O10195" s="24" t="s">
        <v>27524</v>
      </c>
      <c r="P10195" s="24" t="s">
        <v>510</v>
      </c>
      <c r="Q10195" s="24" t="s">
        <v>511</v>
      </c>
      <c r="R10195" s="24" t="s">
        <v>511</v>
      </c>
      <c r="S10195" s="24" t="s">
        <v>27554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13</v>
      </c>
      <c r="E10196" s="22" t="s">
        <v>27522</v>
      </c>
      <c r="F10196" s="24" t="s">
        <v>16033</v>
      </c>
      <c r="G10196" s="24" t="s">
        <v>15799</v>
      </c>
      <c r="H10196" s="22">
        <v>61060</v>
      </c>
      <c r="I10196" s="24" t="s">
        <v>73</v>
      </c>
      <c r="J10196" s="24" t="s">
        <v>27530</v>
      </c>
      <c r="K10196" s="24" t="s">
        <v>27570</v>
      </c>
      <c r="L10196" s="24" t="s">
        <v>210</v>
      </c>
      <c r="M10196" s="22">
        <v>22</v>
      </c>
      <c r="N10196" s="22">
        <v>2</v>
      </c>
      <c r="O10196" s="24" t="s">
        <v>27524</v>
      </c>
      <c r="P10196" s="24" t="s">
        <v>510</v>
      </c>
      <c r="Q10196" s="24" t="s">
        <v>511</v>
      </c>
      <c r="R10196" s="24" t="s">
        <v>511</v>
      </c>
      <c r="S10196" s="24" t="s">
        <v>27554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13</v>
      </c>
      <c r="E10197" s="22" t="s">
        <v>27522</v>
      </c>
      <c r="F10197" s="24" t="s">
        <v>16035</v>
      </c>
      <c r="G10197" s="24" t="s">
        <v>16034</v>
      </c>
      <c r="H10197" s="22">
        <v>59912</v>
      </c>
      <c r="I10197" s="24" t="s">
        <v>73</v>
      </c>
      <c r="J10197" s="24" t="s">
        <v>27530</v>
      </c>
      <c r="K10197" s="24" t="s">
        <v>27570</v>
      </c>
      <c r="L10197" s="24" t="s">
        <v>210</v>
      </c>
      <c r="M10197" s="22">
        <v>22</v>
      </c>
      <c r="N10197" s="22">
        <v>2</v>
      </c>
      <c r="O10197" s="24" t="s">
        <v>27524</v>
      </c>
      <c r="P10197" s="24" t="s">
        <v>510</v>
      </c>
      <c r="Q10197" s="24" t="s">
        <v>511</v>
      </c>
      <c r="R10197" s="24" t="s">
        <v>511</v>
      </c>
      <c r="S10197" s="24" t="s">
        <v>27554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13</v>
      </c>
      <c r="E10198" s="22" t="s">
        <v>27522</v>
      </c>
      <c r="F10198" s="24" t="s">
        <v>16036</v>
      </c>
      <c r="G10198" s="24" t="s">
        <v>15799</v>
      </c>
      <c r="H10198" s="22">
        <v>61060</v>
      </c>
      <c r="I10198" s="24" t="s">
        <v>73</v>
      </c>
      <c r="J10198" s="24" t="s">
        <v>27530</v>
      </c>
      <c r="K10198" s="24" t="s">
        <v>27570</v>
      </c>
      <c r="L10198" s="24" t="s">
        <v>210</v>
      </c>
      <c r="M10198" s="22">
        <v>22</v>
      </c>
      <c r="N10198" s="22">
        <v>2</v>
      </c>
      <c r="O10198" s="24" t="s">
        <v>27524</v>
      </c>
      <c r="P10198" s="24" t="s">
        <v>510</v>
      </c>
      <c r="Q10198" s="24" t="s">
        <v>511</v>
      </c>
      <c r="R10198" s="24" t="s">
        <v>511</v>
      </c>
      <c r="S10198" s="24" t="s">
        <v>27554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13</v>
      </c>
      <c r="E10199" s="22" t="s">
        <v>27522</v>
      </c>
      <c r="F10199" s="24" t="s">
        <v>16038</v>
      </c>
      <c r="G10199" s="24" t="s">
        <v>16037</v>
      </c>
      <c r="H10199" s="22">
        <v>59910</v>
      </c>
      <c r="I10199" s="24" t="s">
        <v>73</v>
      </c>
      <c r="J10199" s="24" t="s">
        <v>27530</v>
      </c>
      <c r="K10199" s="24" t="s">
        <v>27570</v>
      </c>
      <c r="L10199" s="24" t="s">
        <v>210</v>
      </c>
      <c r="M10199" s="22">
        <v>22</v>
      </c>
      <c r="N10199" s="22">
        <v>2</v>
      </c>
      <c r="O10199" s="24" t="s">
        <v>27524</v>
      </c>
      <c r="P10199" s="24" t="s">
        <v>510</v>
      </c>
      <c r="Q10199" s="24" t="s">
        <v>511</v>
      </c>
      <c r="R10199" s="24" t="s">
        <v>511</v>
      </c>
      <c r="S10199" s="24" t="s">
        <v>27554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13</v>
      </c>
      <c r="E10200" s="22" t="s">
        <v>27522</v>
      </c>
      <c r="F10200" s="24" t="s">
        <v>16039</v>
      </c>
      <c r="G10200" s="24" t="s">
        <v>15799</v>
      </c>
      <c r="H10200" s="22">
        <v>61060</v>
      </c>
      <c r="I10200" s="24" t="s">
        <v>73</v>
      </c>
      <c r="J10200" s="24" t="s">
        <v>27530</v>
      </c>
      <c r="K10200" s="24" t="s">
        <v>27570</v>
      </c>
      <c r="L10200" s="24" t="s">
        <v>210</v>
      </c>
      <c r="M10200" s="22">
        <v>22</v>
      </c>
      <c r="N10200" s="22">
        <v>2</v>
      </c>
      <c r="O10200" s="24" t="s">
        <v>27524</v>
      </c>
      <c r="P10200" s="24" t="s">
        <v>510</v>
      </c>
      <c r="Q10200" s="24" t="s">
        <v>511</v>
      </c>
      <c r="R10200" s="24" t="s">
        <v>511</v>
      </c>
      <c r="S10200" s="24" t="s">
        <v>27554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13</v>
      </c>
      <c r="E10201" s="22" t="s">
        <v>27522</v>
      </c>
      <c r="F10201" s="24" t="s">
        <v>16041</v>
      </c>
      <c r="G10201" s="24" t="s">
        <v>16040</v>
      </c>
      <c r="H10201" s="22">
        <v>59911</v>
      </c>
      <c r="I10201" s="24" t="s">
        <v>73</v>
      </c>
      <c r="J10201" s="24" t="s">
        <v>27530</v>
      </c>
      <c r="K10201" s="24" t="s">
        <v>27570</v>
      </c>
      <c r="L10201" s="24" t="s">
        <v>210</v>
      </c>
      <c r="M10201" s="22">
        <v>22</v>
      </c>
      <c r="N10201" s="22">
        <v>2</v>
      </c>
      <c r="O10201" s="24" t="s">
        <v>27524</v>
      </c>
      <c r="P10201" s="24" t="s">
        <v>510</v>
      </c>
      <c r="Q10201" s="24" t="s">
        <v>511</v>
      </c>
      <c r="R10201" s="24" t="s">
        <v>511</v>
      </c>
      <c r="S10201" s="24" t="s">
        <v>27554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13</v>
      </c>
      <c r="E10202" s="22" t="s">
        <v>27522</v>
      </c>
      <c r="F10202" s="24" t="s">
        <v>16043</v>
      </c>
      <c r="G10202" s="24" t="s">
        <v>16042</v>
      </c>
      <c r="H10202" s="22">
        <v>59913</v>
      </c>
      <c r="I10202" s="24" t="s">
        <v>73</v>
      </c>
      <c r="J10202" s="24" t="s">
        <v>27530</v>
      </c>
      <c r="K10202" s="24" t="s">
        <v>27570</v>
      </c>
      <c r="L10202" s="24" t="s">
        <v>210</v>
      </c>
      <c r="M10202" s="22">
        <v>22</v>
      </c>
      <c r="N10202" s="22">
        <v>2</v>
      </c>
      <c r="O10202" s="24" t="s">
        <v>27524</v>
      </c>
      <c r="P10202" s="24" t="s">
        <v>510</v>
      </c>
      <c r="Q10202" s="24" t="s">
        <v>511</v>
      </c>
      <c r="R10202" s="24" t="s">
        <v>511</v>
      </c>
      <c r="S10202" s="24" t="s">
        <v>27554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13</v>
      </c>
      <c r="E10203" s="22" t="s">
        <v>27522</v>
      </c>
      <c r="F10203" s="24" t="s">
        <v>16044</v>
      </c>
      <c r="G10203" s="24" t="s">
        <v>14150</v>
      </c>
      <c r="H10203" s="22">
        <v>61012</v>
      </c>
      <c r="I10203" s="24" t="s">
        <v>73</v>
      </c>
      <c r="J10203" s="24" t="s">
        <v>27530</v>
      </c>
      <c r="K10203" s="24" t="s">
        <v>27570</v>
      </c>
      <c r="L10203" s="24" t="s">
        <v>210</v>
      </c>
      <c r="M10203" s="22">
        <v>22</v>
      </c>
      <c r="N10203" s="22">
        <v>2</v>
      </c>
      <c r="O10203" s="24" t="s">
        <v>27524</v>
      </c>
      <c r="P10203" s="24" t="s">
        <v>510</v>
      </c>
      <c r="Q10203" s="24" t="s">
        <v>511</v>
      </c>
      <c r="R10203" s="24" t="s">
        <v>511</v>
      </c>
      <c r="S10203" s="24" t="s">
        <v>27553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13</v>
      </c>
      <c r="E10204" s="22" t="s">
        <v>27522</v>
      </c>
      <c r="F10204" s="24" t="s">
        <v>16047</v>
      </c>
      <c r="G10204" s="24" t="s">
        <v>16046</v>
      </c>
      <c r="H10204" s="22">
        <v>59916</v>
      </c>
      <c r="I10204" s="24" t="s">
        <v>73</v>
      </c>
      <c r="J10204" s="24" t="s">
        <v>27530</v>
      </c>
      <c r="K10204" s="24" t="s">
        <v>27570</v>
      </c>
      <c r="L10204" s="24" t="s">
        <v>210</v>
      </c>
      <c r="M10204" s="22">
        <v>22</v>
      </c>
      <c r="N10204" s="22">
        <v>2</v>
      </c>
      <c r="O10204" s="24" t="s">
        <v>27524</v>
      </c>
      <c r="P10204" s="24" t="s">
        <v>510</v>
      </c>
      <c r="Q10204" s="24" t="s">
        <v>511</v>
      </c>
      <c r="R10204" s="24" t="s">
        <v>511</v>
      </c>
      <c r="S10204" s="24" t="s">
        <v>27554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13</v>
      </c>
      <c r="E10205" s="22" t="s">
        <v>27522</v>
      </c>
      <c r="F10205" s="24" t="s">
        <v>16049</v>
      </c>
      <c r="G10205" s="24" t="s">
        <v>16048</v>
      </c>
      <c r="H10205" s="22">
        <v>59914</v>
      </c>
      <c r="I10205" s="24" t="s">
        <v>73</v>
      </c>
      <c r="J10205" s="24" t="s">
        <v>27530</v>
      </c>
      <c r="K10205" s="24" t="s">
        <v>27570</v>
      </c>
      <c r="L10205" s="24" t="s">
        <v>210</v>
      </c>
      <c r="M10205" s="22">
        <v>22</v>
      </c>
      <c r="N10205" s="22">
        <v>2</v>
      </c>
      <c r="O10205" s="24" t="s">
        <v>27524</v>
      </c>
      <c r="P10205" s="24" t="s">
        <v>510</v>
      </c>
      <c r="Q10205" s="24" t="s">
        <v>511</v>
      </c>
      <c r="R10205" s="24" t="s">
        <v>511</v>
      </c>
      <c r="S10205" s="24" t="s">
        <v>27554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13</v>
      </c>
      <c r="E10206" s="22" t="s">
        <v>27522</v>
      </c>
      <c r="F10206" s="24" t="s">
        <v>16051</v>
      </c>
      <c r="G10206" s="24" t="s">
        <v>16050</v>
      </c>
      <c r="H10206" s="22">
        <v>59915</v>
      </c>
      <c r="I10206" s="24" t="s">
        <v>73</v>
      </c>
      <c r="J10206" s="24" t="s">
        <v>27530</v>
      </c>
      <c r="K10206" s="24" t="s">
        <v>27570</v>
      </c>
      <c r="L10206" s="24" t="s">
        <v>210</v>
      </c>
      <c r="M10206" s="22">
        <v>22</v>
      </c>
      <c r="N10206" s="22">
        <v>2</v>
      </c>
      <c r="O10206" s="24" t="s">
        <v>27524</v>
      </c>
      <c r="P10206" s="24" t="s">
        <v>510</v>
      </c>
      <c r="Q10206" s="24" t="s">
        <v>511</v>
      </c>
      <c r="R10206" s="24" t="s">
        <v>511</v>
      </c>
      <c r="S10206" s="24" t="s">
        <v>27554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16</v>
      </c>
      <c r="E10207" s="22" t="s">
        <v>27522</v>
      </c>
      <c r="F10207" s="24" t="s">
        <v>16052</v>
      </c>
      <c r="G10207" s="24" t="s">
        <v>16052</v>
      </c>
      <c r="H10207" s="22">
        <v>63479</v>
      </c>
      <c r="I10207" s="24" t="s">
        <v>94</v>
      </c>
      <c r="J10207" s="24" t="s">
        <v>27525</v>
      </c>
      <c r="K10207" s="24" t="s">
        <v>27569</v>
      </c>
      <c r="L10207" s="24" t="s">
        <v>210</v>
      </c>
      <c r="M10207" s="22">
        <v>22</v>
      </c>
      <c r="N10207" s="22">
        <v>3</v>
      </c>
      <c r="O10207" s="24" t="s">
        <v>27534</v>
      </c>
      <c r="P10207" s="24" t="s">
        <v>209</v>
      </c>
      <c r="Q10207" s="24" t="s">
        <v>689</v>
      </c>
      <c r="R10207" s="24" t="s">
        <v>27539</v>
      </c>
      <c r="S10207" s="24" t="s">
        <v>2899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13</v>
      </c>
      <c r="E10208" s="22" t="s">
        <v>27522</v>
      </c>
      <c r="F10208" s="24" t="s">
        <v>16054</v>
      </c>
      <c r="G10208" s="24" t="s">
        <v>14150</v>
      </c>
      <c r="H10208" s="22">
        <v>61012</v>
      </c>
      <c r="I10208" s="24" t="s">
        <v>51</v>
      </c>
      <c r="J10208" s="24" t="s">
        <v>27541</v>
      </c>
      <c r="K10208" s="24" t="s">
        <v>7520</v>
      </c>
      <c r="L10208" s="24" t="s">
        <v>210</v>
      </c>
      <c r="M10208" s="22">
        <v>22131</v>
      </c>
      <c r="N10208" s="22">
        <v>4</v>
      </c>
      <c r="O10208" s="24" t="s">
        <v>27532</v>
      </c>
      <c r="P10208" s="24" t="s">
        <v>510</v>
      </c>
      <c r="Q10208" s="24" t="s">
        <v>511</v>
      </c>
      <c r="R10208" s="24" t="s">
        <v>511</v>
      </c>
      <c r="S10208" s="24" t="s">
        <v>27549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13</v>
      </c>
      <c r="E10209" s="22" t="s">
        <v>27522</v>
      </c>
      <c r="F10209" s="24" t="s">
        <v>16056</v>
      </c>
      <c r="G10209" s="24" t="s">
        <v>27976</v>
      </c>
      <c r="H10209" s="22">
        <v>57365</v>
      </c>
      <c r="I10209" s="24" t="s">
        <v>65</v>
      </c>
      <c r="J10209" s="24" t="s">
        <v>2971</v>
      </c>
      <c r="K10209" s="24" t="s">
        <v>27567</v>
      </c>
      <c r="L10209" s="24" t="s">
        <v>210</v>
      </c>
      <c r="M10209" s="22">
        <v>22</v>
      </c>
      <c r="N10209" s="22">
        <v>2</v>
      </c>
      <c r="O10209" s="24" t="s">
        <v>27524</v>
      </c>
      <c r="P10209" s="24" t="s">
        <v>510</v>
      </c>
      <c r="Q10209" s="24" t="s">
        <v>511</v>
      </c>
      <c r="R10209" s="24" t="s">
        <v>511</v>
      </c>
      <c r="S10209" s="24" t="s">
        <v>27548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13</v>
      </c>
      <c r="E10210" s="22" t="s">
        <v>27522</v>
      </c>
      <c r="F10210" s="24" t="s">
        <v>16058</v>
      </c>
      <c r="G10210" s="24" t="s">
        <v>14150</v>
      </c>
      <c r="H10210" s="22">
        <v>61012</v>
      </c>
      <c r="I10210" s="24" t="s">
        <v>51</v>
      </c>
      <c r="J10210" s="24" t="s">
        <v>27541</v>
      </c>
      <c r="K10210" s="24" t="s">
        <v>7520</v>
      </c>
      <c r="L10210" s="24" t="s">
        <v>210</v>
      </c>
      <c r="M10210" s="22">
        <v>22</v>
      </c>
      <c r="N10210" s="22">
        <v>2</v>
      </c>
      <c r="O10210" s="24" t="s">
        <v>27524</v>
      </c>
      <c r="P10210" s="24" t="s">
        <v>510</v>
      </c>
      <c r="Q10210" s="24" t="s">
        <v>511</v>
      </c>
      <c r="R10210" s="24" t="s">
        <v>511</v>
      </c>
      <c r="S10210" s="24" t="s">
        <v>27549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13</v>
      </c>
      <c r="E10211" s="22" t="s">
        <v>27522</v>
      </c>
      <c r="F10211" s="24" t="s">
        <v>16060</v>
      </c>
      <c r="G10211" s="24" t="s">
        <v>14150</v>
      </c>
      <c r="H10211" s="22">
        <v>61012</v>
      </c>
      <c r="I10211" s="24" t="s">
        <v>51</v>
      </c>
      <c r="J10211" s="24" t="s">
        <v>27541</v>
      </c>
      <c r="K10211" s="24" t="s">
        <v>7520</v>
      </c>
      <c r="L10211" s="24" t="s">
        <v>210</v>
      </c>
      <c r="M10211" s="22">
        <v>22</v>
      </c>
      <c r="N10211" s="22">
        <v>2</v>
      </c>
      <c r="O10211" s="24" t="s">
        <v>27524</v>
      </c>
      <c r="P10211" s="24" t="s">
        <v>510</v>
      </c>
      <c r="Q10211" s="24" t="s">
        <v>511</v>
      </c>
      <c r="R10211" s="24" t="s">
        <v>511</v>
      </c>
      <c r="S10211" s="24" t="s">
        <v>27549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13</v>
      </c>
      <c r="E10212" s="22" t="s">
        <v>27522</v>
      </c>
      <c r="F10212" s="24" t="s">
        <v>16062</v>
      </c>
      <c r="G10212" s="24" t="s">
        <v>14150</v>
      </c>
      <c r="H10212" s="22">
        <v>61012</v>
      </c>
      <c r="I10212" s="24" t="s">
        <v>51</v>
      </c>
      <c r="J10212" s="24" t="s">
        <v>27541</v>
      </c>
      <c r="K10212" s="24" t="s">
        <v>7520</v>
      </c>
      <c r="L10212" s="24" t="s">
        <v>210</v>
      </c>
      <c r="M10212" s="22">
        <v>22</v>
      </c>
      <c r="N10212" s="22">
        <v>2</v>
      </c>
      <c r="O10212" s="24" t="s">
        <v>27524</v>
      </c>
      <c r="P10212" s="24" t="s">
        <v>510</v>
      </c>
      <c r="Q10212" s="24" t="s">
        <v>511</v>
      </c>
      <c r="R10212" s="24" t="s">
        <v>511</v>
      </c>
      <c r="S10212" s="24" t="s">
        <v>27549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13</v>
      </c>
      <c r="E10213" s="22" t="s">
        <v>27522</v>
      </c>
      <c r="F10213" s="24" t="s">
        <v>16064</v>
      </c>
      <c r="G10213" s="24" t="s">
        <v>14150</v>
      </c>
      <c r="H10213" s="22">
        <v>61012</v>
      </c>
      <c r="I10213" s="24" t="s">
        <v>51</v>
      </c>
      <c r="J10213" s="24" t="s">
        <v>27541</v>
      </c>
      <c r="K10213" s="24" t="s">
        <v>7520</v>
      </c>
      <c r="L10213" s="24" t="s">
        <v>210</v>
      </c>
      <c r="M10213" s="22">
        <v>22</v>
      </c>
      <c r="N10213" s="22">
        <v>2</v>
      </c>
      <c r="O10213" s="24" t="s">
        <v>27524</v>
      </c>
      <c r="P10213" s="24" t="s">
        <v>510</v>
      </c>
      <c r="Q10213" s="24" t="s">
        <v>511</v>
      </c>
      <c r="R10213" s="24" t="s">
        <v>511</v>
      </c>
      <c r="S10213" s="24" t="s">
        <v>27549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13</v>
      </c>
      <c r="E10214" s="22" t="s">
        <v>27522</v>
      </c>
      <c r="F10214" s="24" t="s">
        <v>16066</v>
      </c>
      <c r="G10214" s="24" t="s">
        <v>14150</v>
      </c>
      <c r="H10214" s="22">
        <v>61012</v>
      </c>
      <c r="I10214" s="24" t="s">
        <v>51</v>
      </c>
      <c r="J10214" s="24" t="s">
        <v>27541</v>
      </c>
      <c r="K10214" s="24" t="s">
        <v>7520</v>
      </c>
      <c r="L10214" s="24" t="s">
        <v>210</v>
      </c>
      <c r="M10214" s="22">
        <v>22</v>
      </c>
      <c r="N10214" s="22">
        <v>2</v>
      </c>
      <c r="O10214" s="24" t="s">
        <v>27524</v>
      </c>
      <c r="P10214" s="24" t="s">
        <v>510</v>
      </c>
      <c r="Q10214" s="24" t="s">
        <v>511</v>
      </c>
      <c r="R10214" s="24" t="s">
        <v>511</v>
      </c>
      <c r="S10214" s="24" t="s">
        <v>27549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13</v>
      </c>
      <c r="E10215" s="22" t="s">
        <v>27522</v>
      </c>
      <c r="F10215" s="24" t="s">
        <v>16068</v>
      </c>
      <c r="G10215" s="24" t="s">
        <v>14150</v>
      </c>
      <c r="H10215" s="22">
        <v>61012</v>
      </c>
      <c r="I10215" s="24" t="s">
        <v>51</v>
      </c>
      <c r="J10215" s="24" t="s">
        <v>27541</v>
      </c>
      <c r="K10215" s="24" t="s">
        <v>7520</v>
      </c>
      <c r="L10215" s="24" t="s">
        <v>210</v>
      </c>
      <c r="M10215" s="22">
        <v>22</v>
      </c>
      <c r="N10215" s="22">
        <v>2</v>
      </c>
      <c r="O10215" s="24" t="s">
        <v>27524</v>
      </c>
      <c r="P10215" s="24" t="s">
        <v>510</v>
      </c>
      <c r="Q10215" s="24" t="s">
        <v>511</v>
      </c>
      <c r="R10215" s="24" t="s">
        <v>511</v>
      </c>
      <c r="S10215" s="24" t="s">
        <v>27549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13</v>
      </c>
      <c r="E10216" s="22" t="s">
        <v>27522</v>
      </c>
      <c r="F10216" s="24" t="s">
        <v>16070</v>
      </c>
      <c r="G10216" s="24" t="s">
        <v>14150</v>
      </c>
      <c r="H10216" s="22">
        <v>61012</v>
      </c>
      <c r="I10216" s="24" t="s">
        <v>51</v>
      </c>
      <c r="J10216" s="24" t="s">
        <v>27541</v>
      </c>
      <c r="K10216" s="24" t="s">
        <v>7520</v>
      </c>
      <c r="L10216" s="24" t="s">
        <v>210</v>
      </c>
      <c r="M10216" s="22">
        <v>22</v>
      </c>
      <c r="N10216" s="22">
        <v>2</v>
      </c>
      <c r="O10216" s="24" t="s">
        <v>27524</v>
      </c>
      <c r="P10216" s="24" t="s">
        <v>510</v>
      </c>
      <c r="Q10216" s="24" t="s">
        <v>511</v>
      </c>
      <c r="R10216" s="24" t="s">
        <v>511</v>
      </c>
      <c r="S10216" s="24" t="s">
        <v>27549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13</v>
      </c>
      <c r="E10217" s="22" t="s">
        <v>27522</v>
      </c>
      <c r="F10217" s="24" t="s">
        <v>16072</v>
      </c>
      <c r="G10217" s="24" t="s">
        <v>14150</v>
      </c>
      <c r="H10217" s="22">
        <v>61012</v>
      </c>
      <c r="I10217" s="24" t="s">
        <v>51</v>
      </c>
      <c r="J10217" s="24" t="s">
        <v>27541</v>
      </c>
      <c r="K10217" s="24" t="s">
        <v>7520</v>
      </c>
      <c r="L10217" s="24" t="s">
        <v>210</v>
      </c>
      <c r="M10217" s="22">
        <v>22</v>
      </c>
      <c r="N10217" s="22">
        <v>2</v>
      </c>
      <c r="O10217" s="24" t="s">
        <v>27524</v>
      </c>
      <c r="P10217" s="24" t="s">
        <v>510</v>
      </c>
      <c r="Q10217" s="24" t="s">
        <v>511</v>
      </c>
      <c r="R10217" s="24" t="s">
        <v>511</v>
      </c>
      <c r="S10217" s="24" t="s">
        <v>27549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13</v>
      </c>
      <c r="E10218" s="22" t="s">
        <v>27522</v>
      </c>
      <c r="F10218" s="24" t="s">
        <v>16077</v>
      </c>
      <c r="G10218" s="24" t="s">
        <v>14150</v>
      </c>
      <c r="H10218" s="22">
        <v>61012</v>
      </c>
      <c r="I10218" s="24" t="s">
        <v>51</v>
      </c>
      <c r="J10218" s="24" t="s">
        <v>27541</v>
      </c>
      <c r="K10218" s="24" t="s">
        <v>7520</v>
      </c>
      <c r="L10218" s="24" t="s">
        <v>210</v>
      </c>
      <c r="M10218" s="22">
        <v>22</v>
      </c>
      <c r="N10218" s="22">
        <v>2</v>
      </c>
      <c r="O10218" s="24" t="s">
        <v>27524</v>
      </c>
      <c r="P10218" s="24" t="s">
        <v>510</v>
      </c>
      <c r="Q10218" s="24" t="s">
        <v>511</v>
      </c>
      <c r="R10218" s="24" t="s">
        <v>511</v>
      </c>
      <c r="S10218" s="24" t="s">
        <v>27549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13</v>
      </c>
      <c r="E10219" s="22" t="s">
        <v>27522</v>
      </c>
      <c r="F10219" s="24" t="s">
        <v>16079</v>
      </c>
      <c r="G10219" s="24" t="s">
        <v>14150</v>
      </c>
      <c r="H10219" s="22">
        <v>61012</v>
      </c>
      <c r="I10219" s="24" t="s">
        <v>51</v>
      </c>
      <c r="J10219" s="24" t="s">
        <v>27541</v>
      </c>
      <c r="K10219" s="24" t="s">
        <v>7520</v>
      </c>
      <c r="L10219" s="24" t="s">
        <v>210</v>
      </c>
      <c r="M10219" s="22">
        <v>22</v>
      </c>
      <c r="N10219" s="22">
        <v>2</v>
      </c>
      <c r="O10219" s="24" t="s">
        <v>27524</v>
      </c>
      <c r="P10219" s="24" t="s">
        <v>510</v>
      </c>
      <c r="Q10219" s="24" t="s">
        <v>511</v>
      </c>
      <c r="R10219" s="24" t="s">
        <v>511</v>
      </c>
      <c r="S10219" s="24" t="s">
        <v>27549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13</v>
      </c>
      <c r="E10220" s="22" t="s">
        <v>27522</v>
      </c>
      <c r="F10220" s="24" t="s">
        <v>16081</v>
      </c>
      <c r="G10220" s="24" t="s">
        <v>14150</v>
      </c>
      <c r="H10220" s="22">
        <v>61012</v>
      </c>
      <c r="I10220" s="24" t="s">
        <v>51</v>
      </c>
      <c r="J10220" s="24" t="s">
        <v>27541</v>
      </c>
      <c r="K10220" s="24" t="s">
        <v>7520</v>
      </c>
      <c r="L10220" s="24" t="s">
        <v>210</v>
      </c>
      <c r="M10220" s="22">
        <v>22</v>
      </c>
      <c r="N10220" s="22">
        <v>2</v>
      </c>
      <c r="O10220" s="24" t="s">
        <v>27524</v>
      </c>
      <c r="P10220" s="24" t="s">
        <v>510</v>
      </c>
      <c r="Q10220" s="24" t="s">
        <v>511</v>
      </c>
      <c r="R10220" s="24" t="s">
        <v>511</v>
      </c>
      <c r="S10220" s="24" t="s">
        <v>27549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13</v>
      </c>
      <c r="E10221" s="22" t="s">
        <v>27522</v>
      </c>
      <c r="F10221" s="24" t="s">
        <v>16083</v>
      </c>
      <c r="G10221" s="24" t="s">
        <v>6605</v>
      </c>
      <c r="H10221" s="22">
        <v>49893</v>
      </c>
      <c r="I10221" s="24" t="s">
        <v>89</v>
      </c>
      <c r="J10221" s="24" t="s">
        <v>27533</v>
      </c>
      <c r="K10221" s="24" t="s">
        <v>27571</v>
      </c>
      <c r="L10221" s="24" t="s">
        <v>210</v>
      </c>
      <c r="M10221" s="22">
        <v>22</v>
      </c>
      <c r="N10221" s="22">
        <v>2</v>
      </c>
      <c r="O10221" s="24" t="s">
        <v>27524</v>
      </c>
      <c r="P10221" s="24" t="s">
        <v>227</v>
      </c>
      <c r="Q10221" s="24" t="s">
        <v>228</v>
      </c>
      <c r="R10221" s="24" t="s">
        <v>228</v>
      </c>
      <c r="S10221" s="24" t="s">
        <v>27557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13</v>
      </c>
      <c r="E10222" s="22" t="s">
        <v>27522</v>
      </c>
      <c r="F10222" s="24" t="s">
        <v>16087</v>
      </c>
      <c r="G10222" s="24" t="s">
        <v>6204</v>
      </c>
      <c r="H10222" s="22">
        <v>17650</v>
      </c>
      <c r="I10222" s="24" t="s">
        <v>89</v>
      </c>
      <c r="J10222" s="24" t="s">
        <v>27533</v>
      </c>
      <c r="K10222" s="24" t="s">
        <v>27571</v>
      </c>
      <c r="L10222" s="24" t="s">
        <v>210</v>
      </c>
      <c r="M10222" s="22">
        <v>22</v>
      </c>
      <c r="N10222" s="22">
        <v>2</v>
      </c>
      <c r="O10222" s="24" t="s">
        <v>27524</v>
      </c>
      <c r="P10222" s="24" t="s">
        <v>227</v>
      </c>
      <c r="Q10222" s="24" t="s">
        <v>228</v>
      </c>
      <c r="R10222" s="24" t="s">
        <v>228</v>
      </c>
      <c r="S10222" s="24" t="s">
        <v>27557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13</v>
      </c>
      <c r="E10223" s="22" t="s">
        <v>27522</v>
      </c>
      <c r="F10223" s="24" t="s">
        <v>16088</v>
      </c>
      <c r="G10223" s="24" t="s">
        <v>6605</v>
      </c>
      <c r="H10223" s="22">
        <v>49893</v>
      </c>
      <c r="I10223" s="24" t="s">
        <v>62</v>
      </c>
      <c r="J10223" s="24" t="s">
        <v>27526</v>
      </c>
      <c r="K10223" s="24" t="s">
        <v>27569</v>
      </c>
      <c r="L10223" s="24" t="s">
        <v>210</v>
      </c>
      <c r="M10223" s="22">
        <v>22</v>
      </c>
      <c r="N10223" s="22">
        <v>2</v>
      </c>
      <c r="O10223" s="24" t="s">
        <v>27524</v>
      </c>
      <c r="P10223" s="24" t="s">
        <v>227</v>
      </c>
      <c r="Q10223" s="24" t="s">
        <v>228</v>
      </c>
      <c r="R10223" s="24" t="s">
        <v>228</v>
      </c>
      <c r="S10223" s="24" t="s">
        <v>610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13</v>
      </c>
      <c r="E10224" s="22" t="s">
        <v>27522</v>
      </c>
      <c r="F10224" s="24" t="s">
        <v>16089</v>
      </c>
      <c r="G10224" s="24" t="s">
        <v>6605</v>
      </c>
      <c r="H10224" s="22">
        <v>49893</v>
      </c>
      <c r="I10224" s="24" t="s">
        <v>80</v>
      </c>
      <c r="J10224" s="24" t="s">
        <v>27528</v>
      </c>
      <c r="K10224" s="24" t="s">
        <v>27567</v>
      </c>
      <c r="L10224" s="24" t="s">
        <v>210</v>
      </c>
      <c r="M10224" s="22">
        <v>22</v>
      </c>
      <c r="N10224" s="22">
        <v>2</v>
      </c>
      <c r="O10224" s="24" t="s">
        <v>27524</v>
      </c>
      <c r="P10224" s="24" t="s">
        <v>227</v>
      </c>
      <c r="Q10224" s="24" t="s">
        <v>228</v>
      </c>
      <c r="R10224" s="24" t="s">
        <v>228</v>
      </c>
      <c r="S10224" s="24" t="s">
        <v>27551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13</v>
      </c>
      <c r="E10225" s="22" t="s">
        <v>27522</v>
      </c>
      <c r="F10225" s="24" t="s">
        <v>16091</v>
      </c>
      <c r="G10225" s="24" t="s">
        <v>16091</v>
      </c>
      <c r="H10225" s="22">
        <v>64662</v>
      </c>
      <c r="I10225" s="24" t="s">
        <v>52</v>
      </c>
      <c r="J10225" s="24" t="s">
        <v>27535</v>
      </c>
      <c r="K10225" s="24" t="s">
        <v>7520</v>
      </c>
      <c r="L10225" s="24" t="s">
        <v>210</v>
      </c>
      <c r="M10225" s="22">
        <v>22</v>
      </c>
      <c r="N10225" s="22">
        <v>2</v>
      </c>
      <c r="O10225" s="24" t="s">
        <v>27524</v>
      </c>
      <c r="P10225" s="24" t="s">
        <v>227</v>
      </c>
      <c r="Q10225" s="24" t="s">
        <v>228</v>
      </c>
      <c r="R10225" s="24" t="s">
        <v>228</v>
      </c>
      <c r="S10225" s="24" t="s">
        <v>27552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13</v>
      </c>
      <c r="E10226" s="22" t="s">
        <v>27522</v>
      </c>
      <c r="F10226" s="24" t="s">
        <v>16093</v>
      </c>
      <c r="G10226" s="24" t="s">
        <v>15887</v>
      </c>
      <c r="H10226" s="22">
        <v>58596</v>
      </c>
      <c r="I10226" s="24" t="s">
        <v>61</v>
      </c>
      <c r="J10226" s="24" t="s">
        <v>27525</v>
      </c>
      <c r="K10226" s="24" t="s">
        <v>27568</v>
      </c>
      <c r="L10226" s="24" t="s">
        <v>210</v>
      </c>
      <c r="M10226" s="22">
        <v>22</v>
      </c>
      <c r="N10226" s="22">
        <v>2</v>
      </c>
      <c r="O10226" s="24" t="s">
        <v>27524</v>
      </c>
      <c r="P10226" s="24" t="s">
        <v>510</v>
      </c>
      <c r="Q10226" s="24" t="s">
        <v>511</v>
      </c>
      <c r="R10226" s="24" t="s">
        <v>511</v>
      </c>
      <c r="S10226" s="24" t="s">
        <v>2899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13</v>
      </c>
      <c r="E10227" s="22" t="s">
        <v>27522</v>
      </c>
      <c r="F10227" s="24" t="s">
        <v>16094</v>
      </c>
      <c r="G10227" s="24" t="s">
        <v>9237</v>
      </c>
      <c r="H10227" s="22">
        <v>57170</v>
      </c>
      <c r="I10227" s="24" t="s">
        <v>78</v>
      </c>
      <c r="J10227" s="24" t="s">
        <v>27535</v>
      </c>
      <c r="K10227" s="24" t="s">
        <v>27569</v>
      </c>
      <c r="L10227" s="24" t="s">
        <v>210</v>
      </c>
      <c r="M10227" s="22">
        <v>22</v>
      </c>
      <c r="N10227" s="22">
        <v>2</v>
      </c>
      <c r="O10227" s="24" t="s">
        <v>27524</v>
      </c>
      <c r="P10227" s="24" t="s">
        <v>227</v>
      </c>
      <c r="Q10227" s="24" t="s">
        <v>228</v>
      </c>
      <c r="R10227" s="24" t="s">
        <v>228</v>
      </c>
      <c r="S10227" s="24" t="s">
        <v>610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13</v>
      </c>
      <c r="E10228" s="22" t="s">
        <v>27522</v>
      </c>
      <c r="F10228" s="24" t="s">
        <v>16095</v>
      </c>
      <c r="G10228" s="24" t="s">
        <v>9237</v>
      </c>
      <c r="H10228" s="22">
        <v>57170</v>
      </c>
      <c r="I10228" s="24" t="s">
        <v>89</v>
      </c>
      <c r="J10228" s="24" t="s">
        <v>27533</v>
      </c>
      <c r="K10228" s="24" t="s">
        <v>27571</v>
      </c>
      <c r="L10228" s="24" t="s">
        <v>210</v>
      </c>
      <c r="M10228" s="22">
        <v>22</v>
      </c>
      <c r="N10228" s="22">
        <v>2</v>
      </c>
      <c r="O10228" s="24" t="s">
        <v>27524</v>
      </c>
      <c r="P10228" s="24" t="s">
        <v>227</v>
      </c>
      <c r="Q10228" s="24" t="s">
        <v>228</v>
      </c>
      <c r="R10228" s="24" t="s">
        <v>228</v>
      </c>
      <c r="S10228" s="24" t="s">
        <v>27557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13</v>
      </c>
      <c r="E10229" s="22" t="s">
        <v>27522</v>
      </c>
      <c r="F10229" s="24" t="s">
        <v>16097</v>
      </c>
      <c r="G10229" s="24" t="s">
        <v>9237</v>
      </c>
      <c r="H10229" s="22">
        <v>57170</v>
      </c>
      <c r="I10229" s="24" t="s">
        <v>89</v>
      </c>
      <c r="J10229" s="24" t="s">
        <v>27533</v>
      </c>
      <c r="K10229" s="24" t="s">
        <v>27571</v>
      </c>
      <c r="L10229" s="24" t="s">
        <v>210</v>
      </c>
      <c r="M10229" s="22">
        <v>22</v>
      </c>
      <c r="N10229" s="22">
        <v>2</v>
      </c>
      <c r="O10229" s="24" t="s">
        <v>27524</v>
      </c>
      <c r="P10229" s="24" t="s">
        <v>227</v>
      </c>
      <c r="Q10229" s="24" t="s">
        <v>228</v>
      </c>
      <c r="R10229" s="24" t="s">
        <v>228</v>
      </c>
      <c r="S10229" s="24" t="s">
        <v>27557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13</v>
      </c>
      <c r="E10230" s="22" t="s">
        <v>27522</v>
      </c>
      <c r="F10230" s="24" t="s">
        <v>16099</v>
      </c>
      <c r="G10230" s="24" t="s">
        <v>9237</v>
      </c>
      <c r="H10230" s="22">
        <v>57170</v>
      </c>
      <c r="I10230" s="24" t="s">
        <v>89</v>
      </c>
      <c r="J10230" s="24" t="s">
        <v>27533</v>
      </c>
      <c r="K10230" s="24" t="s">
        <v>27571</v>
      </c>
      <c r="L10230" s="24" t="s">
        <v>210</v>
      </c>
      <c r="M10230" s="22">
        <v>22</v>
      </c>
      <c r="N10230" s="22">
        <v>2</v>
      </c>
      <c r="O10230" s="24" t="s">
        <v>27524</v>
      </c>
      <c r="P10230" s="24" t="s">
        <v>227</v>
      </c>
      <c r="Q10230" s="24" t="s">
        <v>228</v>
      </c>
      <c r="R10230" s="24" t="s">
        <v>228</v>
      </c>
      <c r="S10230" s="24" t="s">
        <v>27557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13</v>
      </c>
      <c r="E10231" s="22" t="s">
        <v>27522</v>
      </c>
      <c r="F10231" s="24" t="s">
        <v>16100</v>
      </c>
      <c r="G10231" s="24" t="s">
        <v>9237</v>
      </c>
      <c r="H10231" s="22">
        <v>57170</v>
      </c>
      <c r="I10231" s="24" t="s">
        <v>89</v>
      </c>
      <c r="J10231" s="24" t="s">
        <v>27533</v>
      </c>
      <c r="K10231" s="24" t="s">
        <v>27571</v>
      </c>
      <c r="L10231" s="24" t="s">
        <v>210</v>
      </c>
      <c r="M10231" s="22">
        <v>22</v>
      </c>
      <c r="N10231" s="22">
        <v>2</v>
      </c>
      <c r="O10231" s="24" t="s">
        <v>27524</v>
      </c>
      <c r="P10231" s="24" t="s">
        <v>227</v>
      </c>
      <c r="Q10231" s="24" t="s">
        <v>228</v>
      </c>
      <c r="R10231" s="24" t="s">
        <v>228</v>
      </c>
      <c r="S10231" s="24" t="s">
        <v>27557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13</v>
      </c>
      <c r="E10232" s="22" t="s">
        <v>27522</v>
      </c>
      <c r="F10232" s="24" t="s">
        <v>16101</v>
      </c>
      <c r="G10232" s="24" t="s">
        <v>27952</v>
      </c>
      <c r="H10232" s="22">
        <v>56215</v>
      </c>
      <c r="I10232" s="24" t="s">
        <v>80</v>
      </c>
      <c r="J10232" s="24" t="s">
        <v>27528</v>
      </c>
      <c r="K10232" s="24" t="s">
        <v>27567</v>
      </c>
      <c r="L10232" s="24" t="s">
        <v>210</v>
      </c>
      <c r="M10232" s="22">
        <v>22</v>
      </c>
      <c r="N10232" s="22">
        <v>2</v>
      </c>
      <c r="O10232" s="24" t="s">
        <v>27524</v>
      </c>
      <c r="P10232" s="24" t="s">
        <v>227</v>
      </c>
      <c r="Q10232" s="24" t="s">
        <v>228</v>
      </c>
      <c r="R10232" s="24" t="s">
        <v>228</v>
      </c>
      <c r="S10232" s="24" t="s">
        <v>27551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13</v>
      </c>
      <c r="E10233" s="22" t="s">
        <v>27522</v>
      </c>
      <c r="F10233" s="24" t="s">
        <v>16102</v>
      </c>
      <c r="G10233" s="24" t="s">
        <v>27952</v>
      </c>
      <c r="H10233" s="22">
        <v>56215</v>
      </c>
      <c r="I10233" s="24" t="s">
        <v>81</v>
      </c>
      <c r="J10233" s="24" t="s">
        <v>27525</v>
      </c>
      <c r="K10233" s="24" t="s">
        <v>27568</v>
      </c>
      <c r="L10233" s="24" t="s">
        <v>210</v>
      </c>
      <c r="M10233" s="22">
        <v>22</v>
      </c>
      <c r="N10233" s="22">
        <v>2</v>
      </c>
      <c r="O10233" s="24" t="s">
        <v>27524</v>
      </c>
      <c r="P10233" s="24" t="s">
        <v>227</v>
      </c>
      <c r="Q10233" s="24" t="s">
        <v>228</v>
      </c>
      <c r="R10233" s="24" t="s">
        <v>228</v>
      </c>
      <c r="S10233" s="24" t="s">
        <v>1587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13</v>
      </c>
      <c r="E10234" s="22" t="s">
        <v>27522</v>
      </c>
      <c r="F10234" s="24" t="s">
        <v>16103</v>
      </c>
      <c r="G10234" s="24" t="s">
        <v>15799</v>
      </c>
      <c r="H10234" s="22">
        <v>61060</v>
      </c>
      <c r="I10234" s="24" t="s">
        <v>73</v>
      </c>
      <c r="J10234" s="24" t="s">
        <v>27530</v>
      </c>
      <c r="K10234" s="24" t="s">
        <v>27570</v>
      </c>
      <c r="L10234" s="24" t="s">
        <v>210</v>
      </c>
      <c r="M10234" s="22">
        <v>22</v>
      </c>
      <c r="N10234" s="22">
        <v>2</v>
      </c>
      <c r="O10234" s="24" t="s">
        <v>27524</v>
      </c>
      <c r="P10234" s="24" t="s">
        <v>510</v>
      </c>
      <c r="Q10234" s="24" t="s">
        <v>511</v>
      </c>
      <c r="R10234" s="24" t="s">
        <v>511</v>
      </c>
      <c r="S10234" s="24" t="s">
        <v>27554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13</v>
      </c>
      <c r="E10235" s="22" t="s">
        <v>27522</v>
      </c>
      <c r="F10235" s="24" t="s">
        <v>16105</v>
      </c>
      <c r="G10235" s="24" t="s">
        <v>16104</v>
      </c>
      <c r="H10235" s="22">
        <v>58675</v>
      </c>
      <c r="I10235" s="24" t="s">
        <v>52</v>
      </c>
      <c r="J10235" s="24" t="s">
        <v>27535</v>
      </c>
      <c r="K10235" s="24" t="s">
        <v>7520</v>
      </c>
      <c r="L10235" s="24" t="s">
        <v>210</v>
      </c>
      <c r="M10235" s="22">
        <v>22</v>
      </c>
      <c r="N10235" s="22">
        <v>1</v>
      </c>
      <c r="O10235" s="24" t="s">
        <v>217</v>
      </c>
      <c r="P10235" s="24" t="s">
        <v>235</v>
      </c>
      <c r="Q10235" s="24" t="s">
        <v>236</v>
      </c>
      <c r="R10235" s="24" t="s">
        <v>27547</v>
      </c>
      <c r="S10235" s="24" t="s">
        <v>27563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13</v>
      </c>
      <c r="E10236" s="22" t="s">
        <v>27522</v>
      </c>
      <c r="F10236" s="24" t="s">
        <v>16107</v>
      </c>
      <c r="G10236" s="24" t="s">
        <v>16104</v>
      </c>
      <c r="H10236" s="22">
        <v>58675</v>
      </c>
      <c r="I10236" s="24" t="s">
        <v>52</v>
      </c>
      <c r="J10236" s="24" t="s">
        <v>27535</v>
      </c>
      <c r="K10236" s="24" t="s">
        <v>7520</v>
      </c>
      <c r="L10236" s="24" t="s">
        <v>210</v>
      </c>
      <c r="M10236" s="22">
        <v>22</v>
      </c>
      <c r="N10236" s="22">
        <v>1</v>
      </c>
      <c r="O10236" s="24" t="s">
        <v>217</v>
      </c>
      <c r="P10236" s="24" t="s">
        <v>235</v>
      </c>
      <c r="Q10236" s="24" t="s">
        <v>236</v>
      </c>
      <c r="R10236" s="24" t="s">
        <v>27547</v>
      </c>
      <c r="S10236" s="24" t="s">
        <v>27563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13</v>
      </c>
      <c r="E10237" s="22" t="s">
        <v>27522</v>
      </c>
      <c r="F10237" s="24" t="s">
        <v>16110</v>
      </c>
      <c r="G10237" s="24" t="s">
        <v>16109</v>
      </c>
      <c r="H10237" s="22">
        <v>58677</v>
      </c>
      <c r="I10237" s="24" t="s">
        <v>80</v>
      </c>
      <c r="J10237" s="24" t="s">
        <v>27528</v>
      </c>
      <c r="K10237" s="24" t="s">
        <v>27567</v>
      </c>
      <c r="L10237" s="24" t="s">
        <v>210</v>
      </c>
      <c r="M10237" s="22">
        <v>22</v>
      </c>
      <c r="N10237" s="22">
        <v>2</v>
      </c>
      <c r="O10237" s="24" t="s">
        <v>27524</v>
      </c>
      <c r="P10237" s="24" t="s">
        <v>510</v>
      </c>
      <c r="Q10237" s="24" t="s">
        <v>511</v>
      </c>
      <c r="R10237" s="24" t="s">
        <v>511</v>
      </c>
      <c r="S10237" s="24" t="s">
        <v>27551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13</v>
      </c>
      <c r="E10238" s="22" t="s">
        <v>27522</v>
      </c>
      <c r="F10238" s="24" t="s">
        <v>16112</v>
      </c>
      <c r="G10238" s="24" t="s">
        <v>16109</v>
      </c>
      <c r="H10238" s="22">
        <v>58677</v>
      </c>
      <c r="I10238" s="24" t="s">
        <v>80</v>
      </c>
      <c r="J10238" s="24" t="s">
        <v>27528</v>
      </c>
      <c r="K10238" s="24" t="s">
        <v>27567</v>
      </c>
      <c r="L10238" s="24" t="s">
        <v>210</v>
      </c>
      <c r="M10238" s="22">
        <v>22</v>
      </c>
      <c r="N10238" s="22">
        <v>2</v>
      </c>
      <c r="O10238" s="24" t="s">
        <v>27524</v>
      </c>
      <c r="P10238" s="24" t="s">
        <v>510</v>
      </c>
      <c r="Q10238" s="24" t="s">
        <v>511</v>
      </c>
      <c r="R10238" s="24" t="s">
        <v>511</v>
      </c>
      <c r="S10238" s="24" t="s">
        <v>27551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13</v>
      </c>
      <c r="E10239" s="22" t="s">
        <v>27522</v>
      </c>
      <c r="F10239" s="24" t="s">
        <v>16114</v>
      </c>
      <c r="G10239" s="24" t="s">
        <v>16109</v>
      </c>
      <c r="H10239" s="22">
        <v>58677</v>
      </c>
      <c r="I10239" s="24" t="s">
        <v>80</v>
      </c>
      <c r="J10239" s="24" t="s">
        <v>27528</v>
      </c>
      <c r="K10239" s="24" t="s">
        <v>27567</v>
      </c>
      <c r="L10239" s="24" t="s">
        <v>210</v>
      </c>
      <c r="M10239" s="22">
        <v>22</v>
      </c>
      <c r="N10239" s="22">
        <v>2</v>
      </c>
      <c r="O10239" s="24" t="s">
        <v>27524</v>
      </c>
      <c r="P10239" s="24" t="s">
        <v>510</v>
      </c>
      <c r="Q10239" s="24" t="s">
        <v>511</v>
      </c>
      <c r="R10239" s="24" t="s">
        <v>511</v>
      </c>
      <c r="S10239" s="24" t="s">
        <v>27551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13</v>
      </c>
      <c r="E10240" s="22" t="s">
        <v>27522</v>
      </c>
      <c r="F10240" s="24" t="s">
        <v>16116</v>
      </c>
      <c r="G10240" s="24" t="s">
        <v>16109</v>
      </c>
      <c r="H10240" s="22">
        <v>58677</v>
      </c>
      <c r="I10240" s="24" t="s">
        <v>80</v>
      </c>
      <c r="J10240" s="24" t="s">
        <v>27528</v>
      </c>
      <c r="K10240" s="24" t="s">
        <v>27567</v>
      </c>
      <c r="L10240" s="24" t="s">
        <v>210</v>
      </c>
      <c r="M10240" s="22">
        <v>22</v>
      </c>
      <c r="N10240" s="22">
        <v>2</v>
      </c>
      <c r="O10240" s="24" t="s">
        <v>27524</v>
      </c>
      <c r="P10240" s="24" t="s">
        <v>510</v>
      </c>
      <c r="Q10240" s="24" t="s">
        <v>511</v>
      </c>
      <c r="R10240" s="24" t="s">
        <v>511</v>
      </c>
      <c r="S10240" s="24" t="s">
        <v>27551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13</v>
      </c>
      <c r="E10241" s="22" t="s">
        <v>27522</v>
      </c>
      <c r="F10241" s="24" t="s">
        <v>16118</v>
      </c>
      <c r="G10241" s="24" t="s">
        <v>16109</v>
      </c>
      <c r="H10241" s="22">
        <v>58677</v>
      </c>
      <c r="I10241" s="24" t="s">
        <v>80</v>
      </c>
      <c r="J10241" s="24" t="s">
        <v>27528</v>
      </c>
      <c r="K10241" s="24" t="s">
        <v>27567</v>
      </c>
      <c r="L10241" s="24" t="s">
        <v>210</v>
      </c>
      <c r="M10241" s="22">
        <v>22</v>
      </c>
      <c r="N10241" s="22">
        <v>2</v>
      </c>
      <c r="O10241" s="24" t="s">
        <v>27524</v>
      </c>
      <c r="P10241" s="24" t="s">
        <v>510</v>
      </c>
      <c r="Q10241" s="24" t="s">
        <v>511</v>
      </c>
      <c r="R10241" s="24" t="s">
        <v>511</v>
      </c>
      <c r="S10241" s="24" t="s">
        <v>27551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13</v>
      </c>
      <c r="E10242" s="22" t="s">
        <v>27522</v>
      </c>
      <c r="F10242" s="24" t="s">
        <v>16120</v>
      </c>
      <c r="G10242" s="24" t="s">
        <v>16109</v>
      </c>
      <c r="H10242" s="22">
        <v>58677</v>
      </c>
      <c r="I10242" s="24" t="s">
        <v>80</v>
      </c>
      <c r="J10242" s="24" t="s">
        <v>27528</v>
      </c>
      <c r="K10242" s="24" t="s">
        <v>27567</v>
      </c>
      <c r="L10242" s="24" t="s">
        <v>210</v>
      </c>
      <c r="M10242" s="22">
        <v>22</v>
      </c>
      <c r="N10242" s="22">
        <v>2</v>
      </c>
      <c r="O10242" s="24" t="s">
        <v>27524</v>
      </c>
      <c r="P10242" s="24" t="s">
        <v>510</v>
      </c>
      <c r="Q10242" s="24" t="s">
        <v>511</v>
      </c>
      <c r="R10242" s="24" t="s">
        <v>511</v>
      </c>
      <c r="S10242" s="24" t="s">
        <v>27551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13</v>
      </c>
      <c r="E10243" s="22" t="s">
        <v>27522</v>
      </c>
      <c r="F10243" s="24" t="s">
        <v>16123</v>
      </c>
      <c r="G10243" s="24" t="s">
        <v>15799</v>
      </c>
      <c r="H10243" s="22">
        <v>61060</v>
      </c>
      <c r="I10243" s="24" t="s">
        <v>73</v>
      </c>
      <c r="J10243" s="24" t="s">
        <v>27530</v>
      </c>
      <c r="K10243" s="24" t="s">
        <v>27570</v>
      </c>
      <c r="L10243" s="24" t="s">
        <v>210</v>
      </c>
      <c r="M10243" s="22">
        <v>22</v>
      </c>
      <c r="N10243" s="22">
        <v>2</v>
      </c>
      <c r="O10243" s="24" t="s">
        <v>27524</v>
      </c>
      <c r="P10243" s="24" t="s">
        <v>510</v>
      </c>
      <c r="Q10243" s="24" t="s">
        <v>511</v>
      </c>
      <c r="R10243" s="24" t="s">
        <v>511</v>
      </c>
      <c r="S10243" s="24" t="s">
        <v>27554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13</v>
      </c>
      <c r="E10244" s="22" t="s">
        <v>27522</v>
      </c>
      <c r="F10244" s="24" t="s">
        <v>16125</v>
      </c>
      <c r="G10244" s="24" t="s">
        <v>16124</v>
      </c>
      <c r="H10244" s="22">
        <v>60865</v>
      </c>
      <c r="I10244" s="24" t="s">
        <v>73</v>
      </c>
      <c r="J10244" s="24" t="s">
        <v>27530</v>
      </c>
      <c r="K10244" s="24" t="s">
        <v>27570</v>
      </c>
      <c r="L10244" s="24" t="s">
        <v>210</v>
      </c>
      <c r="M10244" s="22">
        <v>22</v>
      </c>
      <c r="N10244" s="22">
        <v>2</v>
      </c>
      <c r="O10244" s="24" t="s">
        <v>27524</v>
      </c>
      <c r="P10244" s="24" t="s">
        <v>510</v>
      </c>
      <c r="Q10244" s="24" t="s">
        <v>511</v>
      </c>
      <c r="R10244" s="24" t="s">
        <v>511</v>
      </c>
      <c r="S10244" s="24" t="s">
        <v>27554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13</v>
      </c>
      <c r="E10245" s="22" t="s">
        <v>27522</v>
      </c>
      <c r="F10245" s="24" t="s">
        <v>16126</v>
      </c>
      <c r="G10245" s="24" t="s">
        <v>13578</v>
      </c>
      <c r="H10245" s="22">
        <v>60281</v>
      </c>
      <c r="I10245" s="24" t="s">
        <v>77</v>
      </c>
      <c r="J10245" s="24" t="s">
        <v>27528</v>
      </c>
      <c r="K10245" s="24" t="s">
        <v>27567</v>
      </c>
      <c r="L10245" s="24" t="s">
        <v>210</v>
      </c>
      <c r="M10245" s="22">
        <v>22</v>
      </c>
      <c r="N10245" s="22">
        <v>2</v>
      </c>
      <c r="O10245" s="24" t="s">
        <v>27524</v>
      </c>
      <c r="P10245" s="24" t="s">
        <v>510</v>
      </c>
      <c r="Q10245" s="24" t="s">
        <v>511</v>
      </c>
      <c r="R10245" s="24" t="s">
        <v>511</v>
      </c>
      <c r="S10245" s="24" t="s">
        <v>1587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13</v>
      </c>
      <c r="E10246" s="22" t="s">
        <v>27522</v>
      </c>
      <c r="F10246" s="24" t="s">
        <v>16129</v>
      </c>
      <c r="G10246" s="24" t="s">
        <v>16128</v>
      </c>
      <c r="H10246" s="22">
        <v>58681</v>
      </c>
      <c r="I10246" s="24" t="s">
        <v>78</v>
      </c>
      <c r="J10246" s="24" t="s">
        <v>27535</v>
      </c>
      <c r="K10246" s="24" t="s">
        <v>7520</v>
      </c>
      <c r="L10246" s="24" t="s">
        <v>210</v>
      </c>
      <c r="M10246" s="22">
        <v>22</v>
      </c>
      <c r="N10246" s="22">
        <v>2</v>
      </c>
      <c r="O10246" s="24" t="s">
        <v>27524</v>
      </c>
      <c r="P10246" s="24" t="s">
        <v>510</v>
      </c>
      <c r="Q10246" s="24" t="s">
        <v>511</v>
      </c>
      <c r="R10246" s="24" t="s">
        <v>511</v>
      </c>
      <c r="S10246" s="24" t="s">
        <v>27583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13</v>
      </c>
      <c r="E10247" s="22" t="s">
        <v>27522</v>
      </c>
      <c r="F10247" s="24" t="s">
        <v>16131</v>
      </c>
      <c r="G10247" s="24" t="s">
        <v>14150</v>
      </c>
      <c r="H10247" s="22">
        <v>61012</v>
      </c>
      <c r="I10247" s="24" t="s">
        <v>61</v>
      </c>
      <c r="J10247" s="24" t="s">
        <v>27525</v>
      </c>
      <c r="K10247" s="24" t="s">
        <v>27568</v>
      </c>
      <c r="L10247" s="24" t="s">
        <v>210</v>
      </c>
      <c r="M10247" s="22">
        <v>22</v>
      </c>
      <c r="N10247" s="22">
        <v>2</v>
      </c>
      <c r="O10247" s="24" t="s">
        <v>27524</v>
      </c>
      <c r="P10247" s="24" t="s">
        <v>510</v>
      </c>
      <c r="Q10247" s="24" t="s">
        <v>511</v>
      </c>
      <c r="R10247" s="24" t="s">
        <v>511</v>
      </c>
      <c r="S10247" s="24" t="s">
        <v>2899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13</v>
      </c>
      <c r="E10248" s="22" t="s">
        <v>27522</v>
      </c>
      <c r="F10248" s="24" t="s">
        <v>16133</v>
      </c>
      <c r="G10248" s="24" t="s">
        <v>14150</v>
      </c>
      <c r="H10248" s="22">
        <v>61012</v>
      </c>
      <c r="I10248" s="24" t="s">
        <v>61</v>
      </c>
      <c r="J10248" s="24" t="s">
        <v>27525</v>
      </c>
      <c r="K10248" s="24" t="s">
        <v>27568</v>
      </c>
      <c r="L10248" s="24" t="s">
        <v>210</v>
      </c>
      <c r="M10248" s="22">
        <v>22</v>
      </c>
      <c r="N10248" s="22">
        <v>2</v>
      </c>
      <c r="O10248" s="24" t="s">
        <v>27524</v>
      </c>
      <c r="P10248" s="24" t="s">
        <v>510</v>
      </c>
      <c r="Q10248" s="24" t="s">
        <v>511</v>
      </c>
      <c r="R10248" s="24" t="s">
        <v>511</v>
      </c>
      <c r="S10248" s="24" t="s">
        <v>2899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13</v>
      </c>
      <c r="E10249" s="22" t="s">
        <v>27522</v>
      </c>
      <c r="F10249" s="24" t="s">
        <v>16134</v>
      </c>
      <c r="G10249" s="24" t="s">
        <v>14150</v>
      </c>
      <c r="H10249" s="22">
        <v>61012</v>
      </c>
      <c r="I10249" s="24" t="s">
        <v>61</v>
      </c>
      <c r="J10249" s="24" t="s">
        <v>27525</v>
      </c>
      <c r="K10249" s="24" t="s">
        <v>27568</v>
      </c>
      <c r="L10249" s="24" t="s">
        <v>210</v>
      </c>
      <c r="M10249" s="22">
        <v>22</v>
      </c>
      <c r="N10249" s="22">
        <v>2</v>
      </c>
      <c r="O10249" s="24" t="s">
        <v>27524</v>
      </c>
      <c r="P10249" s="24" t="s">
        <v>510</v>
      </c>
      <c r="Q10249" s="24" t="s">
        <v>511</v>
      </c>
      <c r="R10249" s="24" t="s">
        <v>511</v>
      </c>
      <c r="S10249" s="24" t="s">
        <v>2899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13</v>
      </c>
      <c r="E10250" s="22" t="s">
        <v>27522</v>
      </c>
      <c r="F10250" s="24" t="s">
        <v>16136</v>
      </c>
      <c r="G10250" s="24" t="s">
        <v>14150</v>
      </c>
      <c r="H10250" s="22">
        <v>61012</v>
      </c>
      <c r="I10250" s="24" t="s">
        <v>77</v>
      </c>
      <c r="J10250" s="24" t="s">
        <v>27528</v>
      </c>
      <c r="K10250" s="24" t="s">
        <v>27568</v>
      </c>
      <c r="L10250" s="24" t="s">
        <v>210</v>
      </c>
      <c r="M10250" s="22">
        <v>922</v>
      </c>
      <c r="N10250" s="22">
        <v>4</v>
      </c>
      <c r="O10250" s="24" t="s">
        <v>27532</v>
      </c>
      <c r="P10250" s="24" t="s">
        <v>510</v>
      </c>
      <c r="Q10250" s="24" t="s">
        <v>511</v>
      </c>
      <c r="R10250" s="24" t="s">
        <v>511</v>
      </c>
      <c r="S10250" s="24" t="s">
        <v>1587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13</v>
      </c>
      <c r="E10251" s="22" t="s">
        <v>27522</v>
      </c>
      <c r="F10251" s="24" t="s">
        <v>16139</v>
      </c>
      <c r="G10251" s="24" t="s">
        <v>16138</v>
      </c>
      <c r="H10251" s="22">
        <v>64035</v>
      </c>
      <c r="I10251" s="24" t="s">
        <v>73</v>
      </c>
      <c r="J10251" s="24" t="s">
        <v>27530</v>
      </c>
      <c r="K10251" s="24" t="s">
        <v>27570</v>
      </c>
      <c r="L10251" s="24" t="s">
        <v>210</v>
      </c>
      <c r="M10251" s="22">
        <v>22</v>
      </c>
      <c r="N10251" s="22">
        <v>2</v>
      </c>
      <c r="O10251" s="24" t="s">
        <v>27524</v>
      </c>
      <c r="P10251" s="24" t="s">
        <v>510</v>
      </c>
      <c r="Q10251" s="24" t="s">
        <v>511</v>
      </c>
      <c r="R10251" s="24" t="s">
        <v>511</v>
      </c>
      <c r="S10251" s="24" t="s">
        <v>27553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13</v>
      </c>
      <c r="E10252" s="22" t="s">
        <v>27522</v>
      </c>
      <c r="F10252" s="24" t="s">
        <v>16141</v>
      </c>
      <c r="G10252" s="24" t="s">
        <v>16140</v>
      </c>
      <c r="H10252" s="22">
        <v>58694</v>
      </c>
      <c r="I10252" s="24" t="s">
        <v>73</v>
      </c>
      <c r="J10252" s="24" t="s">
        <v>27530</v>
      </c>
      <c r="K10252" s="24" t="s">
        <v>27570</v>
      </c>
      <c r="L10252" s="24" t="s">
        <v>210</v>
      </c>
      <c r="M10252" s="22">
        <v>22</v>
      </c>
      <c r="N10252" s="22">
        <v>2</v>
      </c>
      <c r="O10252" s="24" t="s">
        <v>27524</v>
      </c>
      <c r="P10252" s="24" t="s">
        <v>510</v>
      </c>
      <c r="Q10252" s="24" t="s">
        <v>511</v>
      </c>
      <c r="R10252" s="24" t="s">
        <v>511</v>
      </c>
      <c r="S10252" s="24" t="s">
        <v>27554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13</v>
      </c>
      <c r="E10253" s="22" t="s">
        <v>27522</v>
      </c>
      <c r="F10253" s="24" t="s">
        <v>16144</v>
      </c>
      <c r="G10253" s="24" t="s">
        <v>16140</v>
      </c>
      <c r="H10253" s="22">
        <v>58694</v>
      </c>
      <c r="I10253" s="24" t="s">
        <v>73</v>
      </c>
      <c r="J10253" s="24" t="s">
        <v>27530</v>
      </c>
      <c r="K10253" s="24" t="s">
        <v>27570</v>
      </c>
      <c r="L10253" s="24" t="s">
        <v>210</v>
      </c>
      <c r="M10253" s="22">
        <v>22</v>
      </c>
      <c r="N10253" s="22">
        <v>2</v>
      </c>
      <c r="O10253" s="24" t="s">
        <v>27524</v>
      </c>
      <c r="P10253" s="24" t="s">
        <v>510</v>
      </c>
      <c r="Q10253" s="24" t="s">
        <v>511</v>
      </c>
      <c r="R10253" s="24" t="s">
        <v>511</v>
      </c>
      <c r="S10253" s="24" t="s">
        <v>27553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13</v>
      </c>
      <c r="E10254" s="22" t="s">
        <v>27522</v>
      </c>
      <c r="F10254" s="24" t="s">
        <v>16145</v>
      </c>
      <c r="G10254" s="24" t="s">
        <v>15799</v>
      </c>
      <c r="H10254" s="22">
        <v>61060</v>
      </c>
      <c r="I10254" s="24" t="s">
        <v>73</v>
      </c>
      <c r="J10254" s="24" t="s">
        <v>27530</v>
      </c>
      <c r="K10254" s="24" t="s">
        <v>27570</v>
      </c>
      <c r="L10254" s="24" t="s">
        <v>210</v>
      </c>
      <c r="M10254" s="22">
        <v>22</v>
      </c>
      <c r="N10254" s="22">
        <v>2</v>
      </c>
      <c r="O10254" s="24" t="s">
        <v>27524</v>
      </c>
      <c r="P10254" s="24" t="s">
        <v>510</v>
      </c>
      <c r="Q10254" s="24" t="s">
        <v>511</v>
      </c>
      <c r="R10254" s="24" t="s">
        <v>511</v>
      </c>
      <c r="S10254" s="24" t="s">
        <v>27554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13</v>
      </c>
      <c r="E10255" s="22" t="s">
        <v>27522</v>
      </c>
      <c r="F10255" s="24" t="s">
        <v>16146</v>
      </c>
      <c r="G10255" s="24" t="s">
        <v>15186</v>
      </c>
      <c r="H10255" s="22">
        <v>61119</v>
      </c>
      <c r="I10255" s="24" t="s">
        <v>73</v>
      </c>
      <c r="J10255" s="24" t="s">
        <v>27530</v>
      </c>
      <c r="K10255" s="24" t="s">
        <v>27570</v>
      </c>
      <c r="L10255" s="24" t="s">
        <v>210</v>
      </c>
      <c r="M10255" s="22">
        <v>22</v>
      </c>
      <c r="N10255" s="22">
        <v>2</v>
      </c>
      <c r="O10255" s="24" t="s">
        <v>27524</v>
      </c>
      <c r="P10255" s="24" t="s">
        <v>510</v>
      </c>
      <c r="Q10255" s="24" t="s">
        <v>511</v>
      </c>
      <c r="R10255" s="24" t="s">
        <v>511</v>
      </c>
      <c r="S10255" s="24" t="s">
        <v>27554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13</v>
      </c>
      <c r="E10256" s="22" t="s">
        <v>27522</v>
      </c>
      <c r="F10256" s="24" t="s">
        <v>16152</v>
      </c>
      <c r="G10256" s="24" t="s">
        <v>15186</v>
      </c>
      <c r="H10256" s="22">
        <v>61119</v>
      </c>
      <c r="I10256" s="24" t="s">
        <v>73</v>
      </c>
      <c r="J10256" s="24" t="s">
        <v>27530</v>
      </c>
      <c r="K10256" s="24" t="s">
        <v>27570</v>
      </c>
      <c r="L10256" s="24" t="s">
        <v>210</v>
      </c>
      <c r="M10256" s="22">
        <v>22</v>
      </c>
      <c r="N10256" s="22">
        <v>2</v>
      </c>
      <c r="O10256" s="24" t="s">
        <v>27524</v>
      </c>
      <c r="P10256" s="24" t="s">
        <v>510</v>
      </c>
      <c r="Q10256" s="24" t="s">
        <v>511</v>
      </c>
      <c r="R10256" s="24" t="s">
        <v>511</v>
      </c>
      <c r="S10256" s="24" t="s">
        <v>27553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13</v>
      </c>
      <c r="E10257" s="22" t="s">
        <v>27522</v>
      </c>
      <c r="F10257" s="24" t="s">
        <v>16154</v>
      </c>
      <c r="G10257" s="24" t="s">
        <v>15799</v>
      </c>
      <c r="H10257" s="22">
        <v>61060</v>
      </c>
      <c r="I10257" s="24" t="s">
        <v>73</v>
      </c>
      <c r="J10257" s="24" t="s">
        <v>27530</v>
      </c>
      <c r="K10257" s="24" t="s">
        <v>27570</v>
      </c>
      <c r="L10257" s="24" t="s">
        <v>210</v>
      </c>
      <c r="M10257" s="22">
        <v>22</v>
      </c>
      <c r="N10257" s="22">
        <v>2</v>
      </c>
      <c r="O10257" s="24" t="s">
        <v>27524</v>
      </c>
      <c r="P10257" s="24" t="s">
        <v>510</v>
      </c>
      <c r="Q10257" s="24" t="s">
        <v>511</v>
      </c>
      <c r="R10257" s="24" t="s">
        <v>511</v>
      </c>
      <c r="S10257" s="24" t="s">
        <v>27553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13</v>
      </c>
      <c r="E10258" s="22" t="s">
        <v>27522</v>
      </c>
      <c r="F10258" s="24" t="s">
        <v>16156</v>
      </c>
      <c r="G10258" s="24" t="s">
        <v>15799</v>
      </c>
      <c r="H10258" s="22">
        <v>61060</v>
      </c>
      <c r="I10258" s="24" t="s">
        <v>73</v>
      </c>
      <c r="J10258" s="24" t="s">
        <v>27530</v>
      </c>
      <c r="K10258" s="24" t="s">
        <v>27570</v>
      </c>
      <c r="L10258" s="24" t="s">
        <v>210</v>
      </c>
      <c r="M10258" s="22">
        <v>22</v>
      </c>
      <c r="N10258" s="22">
        <v>2</v>
      </c>
      <c r="O10258" s="24" t="s">
        <v>27524</v>
      </c>
      <c r="P10258" s="24" t="s">
        <v>510</v>
      </c>
      <c r="Q10258" s="24" t="s">
        <v>511</v>
      </c>
      <c r="R10258" s="24" t="s">
        <v>511</v>
      </c>
      <c r="S10258" s="24" t="s">
        <v>27553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13</v>
      </c>
      <c r="E10259" s="22" t="s">
        <v>27522</v>
      </c>
      <c r="F10259" s="24" t="s">
        <v>16158</v>
      </c>
      <c r="G10259" s="24" t="s">
        <v>15186</v>
      </c>
      <c r="H10259" s="22">
        <v>61119</v>
      </c>
      <c r="I10259" s="24" t="s">
        <v>73</v>
      </c>
      <c r="J10259" s="24" t="s">
        <v>27530</v>
      </c>
      <c r="K10259" s="24" t="s">
        <v>27570</v>
      </c>
      <c r="L10259" s="24" t="s">
        <v>210</v>
      </c>
      <c r="M10259" s="22">
        <v>22</v>
      </c>
      <c r="N10259" s="22">
        <v>2</v>
      </c>
      <c r="O10259" s="24" t="s">
        <v>27524</v>
      </c>
      <c r="P10259" s="24" t="s">
        <v>510</v>
      </c>
      <c r="Q10259" s="24" t="s">
        <v>511</v>
      </c>
      <c r="R10259" s="24" t="s">
        <v>511</v>
      </c>
      <c r="S10259" s="24" t="s">
        <v>27553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13</v>
      </c>
      <c r="E10260" s="22" t="s">
        <v>27522</v>
      </c>
      <c r="F10260" s="24" t="s">
        <v>16160</v>
      </c>
      <c r="G10260" s="24" t="s">
        <v>15799</v>
      </c>
      <c r="H10260" s="22">
        <v>61060</v>
      </c>
      <c r="I10260" s="24" t="s">
        <v>73</v>
      </c>
      <c r="J10260" s="24" t="s">
        <v>27530</v>
      </c>
      <c r="K10260" s="24" t="s">
        <v>27570</v>
      </c>
      <c r="L10260" s="24" t="s">
        <v>210</v>
      </c>
      <c r="M10260" s="22">
        <v>22</v>
      </c>
      <c r="N10260" s="22">
        <v>2</v>
      </c>
      <c r="O10260" s="24" t="s">
        <v>27524</v>
      </c>
      <c r="P10260" s="24" t="s">
        <v>510</v>
      </c>
      <c r="Q10260" s="24" t="s">
        <v>511</v>
      </c>
      <c r="R10260" s="24" t="s">
        <v>511</v>
      </c>
      <c r="S10260" s="24" t="s">
        <v>27553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13</v>
      </c>
      <c r="E10261" s="22" t="s">
        <v>27522</v>
      </c>
      <c r="F10261" s="24" t="s">
        <v>586</v>
      </c>
      <c r="G10261" s="24" t="s">
        <v>16162</v>
      </c>
      <c r="H10261" s="22">
        <v>58685</v>
      </c>
      <c r="I10261" s="24" t="s">
        <v>84</v>
      </c>
      <c r="J10261" s="24" t="s">
        <v>27528</v>
      </c>
      <c r="K10261" s="24" t="s">
        <v>27568</v>
      </c>
      <c r="L10261" s="24" t="s">
        <v>210</v>
      </c>
      <c r="M10261" s="22">
        <v>22</v>
      </c>
      <c r="N10261" s="22">
        <v>2</v>
      </c>
      <c r="O10261" s="24" t="s">
        <v>27524</v>
      </c>
      <c r="P10261" s="24" t="s">
        <v>209</v>
      </c>
      <c r="Q10261" s="24" t="s">
        <v>242</v>
      </c>
      <c r="R10261" s="24" t="s">
        <v>242</v>
      </c>
      <c r="S10261" s="24" t="s">
        <v>1587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13</v>
      </c>
      <c r="E10262" s="22" t="s">
        <v>27522</v>
      </c>
      <c r="F10262" s="24" t="s">
        <v>16163</v>
      </c>
      <c r="G10262" s="24" t="s">
        <v>15799</v>
      </c>
      <c r="H10262" s="22">
        <v>61060</v>
      </c>
      <c r="I10262" s="24" t="s">
        <v>73</v>
      </c>
      <c r="J10262" s="24" t="s">
        <v>27530</v>
      </c>
      <c r="K10262" s="24" t="s">
        <v>27570</v>
      </c>
      <c r="L10262" s="24" t="s">
        <v>210</v>
      </c>
      <c r="M10262" s="22">
        <v>22</v>
      </c>
      <c r="N10262" s="22">
        <v>2</v>
      </c>
      <c r="O10262" s="24" t="s">
        <v>27524</v>
      </c>
      <c r="P10262" s="24" t="s">
        <v>510</v>
      </c>
      <c r="Q10262" s="24" t="s">
        <v>511</v>
      </c>
      <c r="R10262" s="24" t="s">
        <v>511</v>
      </c>
      <c r="S10262" s="24" t="s">
        <v>27553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13</v>
      </c>
      <c r="E10263" s="22" t="s">
        <v>27522</v>
      </c>
      <c r="F10263" s="24" t="s">
        <v>16166</v>
      </c>
      <c r="G10263" s="24" t="s">
        <v>16165</v>
      </c>
      <c r="H10263" s="22">
        <v>58686</v>
      </c>
      <c r="I10263" s="24" t="s">
        <v>84</v>
      </c>
      <c r="J10263" s="24" t="s">
        <v>27528</v>
      </c>
      <c r="K10263" s="24" t="s">
        <v>27568</v>
      </c>
      <c r="L10263" s="24" t="s">
        <v>210</v>
      </c>
      <c r="M10263" s="22">
        <v>22</v>
      </c>
      <c r="N10263" s="22">
        <v>2</v>
      </c>
      <c r="O10263" s="24" t="s">
        <v>27524</v>
      </c>
      <c r="P10263" s="24" t="s">
        <v>209</v>
      </c>
      <c r="Q10263" s="24" t="s">
        <v>242</v>
      </c>
      <c r="R10263" s="24" t="s">
        <v>242</v>
      </c>
      <c r="S10263" s="24" t="s">
        <v>1587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13</v>
      </c>
      <c r="E10264" s="22" t="s">
        <v>27522</v>
      </c>
      <c r="F10264" s="24" t="s">
        <v>16168</v>
      </c>
      <c r="G10264" s="24" t="s">
        <v>16167</v>
      </c>
      <c r="H10264" s="22">
        <v>58696</v>
      </c>
      <c r="I10264" s="24" t="s">
        <v>51</v>
      </c>
      <c r="J10264" s="24" t="s">
        <v>27541</v>
      </c>
      <c r="K10264" s="24" t="s">
        <v>7520</v>
      </c>
      <c r="L10264" s="24" t="s">
        <v>210</v>
      </c>
      <c r="M10264" s="22">
        <v>22</v>
      </c>
      <c r="N10264" s="22">
        <v>2</v>
      </c>
      <c r="O10264" s="24" t="s">
        <v>27524</v>
      </c>
      <c r="P10264" s="24" t="s">
        <v>510</v>
      </c>
      <c r="Q10264" s="24" t="s">
        <v>511</v>
      </c>
      <c r="R10264" s="24" t="s">
        <v>511</v>
      </c>
      <c r="S10264" s="24" t="s">
        <v>27549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16</v>
      </c>
      <c r="E10265" s="22" t="s">
        <v>27522</v>
      </c>
      <c r="F10265" s="24" t="s">
        <v>16170</v>
      </c>
      <c r="G10265" s="24" t="s">
        <v>16169</v>
      </c>
      <c r="H10265" s="22">
        <v>61484</v>
      </c>
      <c r="I10265" s="24" t="s">
        <v>80</v>
      </c>
      <c r="J10265" s="24" t="s">
        <v>27528</v>
      </c>
      <c r="K10265" s="24" t="s">
        <v>27567</v>
      </c>
      <c r="L10265" s="24" t="s">
        <v>210</v>
      </c>
      <c r="M10265" s="22">
        <v>22</v>
      </c>
      <c r="N10265" s="22">
        <v>3</v>
      </c>
      <c r="O10265" s="24" t="s">
        <v>27534</v>
      </c>
      <c r="P10265" s="24" t="s">
        <v>209</v>
      </c>
      <c r="Q10265" s="24" t="s">
        <v>242</v>
      </c>
      <c r="R10265" s="24" t="s">
        <v>242</v>
      </c>
      <c r="S10265" s="24" t="s">
        <v>27551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13</v>
      </c>
      <c r="E10266" s="22" t="s">
        <v>27522</v>
      </c>
      <c r="F10266" s="24" t="s">
        <v>16172</v>
      </c>
      <c r="G10266" s="24" t="s">
        <v>16171</v>
      </c>
      <c r="H10266" s="22">
        <v>58689</v>
      </c>
      <c r="I10266" s="24" t="s">
        <v>84</v>
      </c>
      <c r="J10266" s="24" t="s">
        <v>27528</v>
      </c>
      <c r="K10266" s="24" t="s">
        <v>27568</v>
      </c>
      <c r="L10266" s="24" t="s">
        <v>210</v>
      </c>
      <c r="M10266" s="22">
        <v>22</v>
      </c>
      <c r="N10266" s="22">
        <v>2</v>
      </c>
      <c r="O10266" s="24" t="s">
        <v>27524</v>
      </c>
      <c r="P10266" s="24" t="s">
        <v>209</v>
      </c>
      <c r="Q10266" s="24" t="s">
        <v>242</v>
      </c>
      <c r="R10266" s="24" t="s">
        <v>242</v>
      </c>
      <c r="S10266" s="24" t="s">
        <v>1587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13</v>
      </c>
      <c r="E10267" s="22" t="s">
        <v>27522</v>
      </c>
      <c r="F10267" s="24" t="s">
        <v>16173</v>
      </c>
      <c r="G10267" s="24" t="s">
        <v>27957</v>
      </c>
      <c r="H10267" s="22">
        <v>61944</v>
      </c>
      <c r="I10267" s="24" t="s">
        <v>77</v>
      </c>
      <c r="J10267" s="24" t="s">
        <v>27528</v>
      </c>
      <c r="K10267" s="24" t="s">
        <v>27568</v>
      </c>
      <c r="L10267" s="24" t="s">
        <v>210</v>
      </c>
      <c r="M10267" s="22">
        <v>562</v>
      </c>
      <c r="N10267" s="22">
        <v>4</v>
      </c>
      <c r="O10267" s="24" t="s">
        <v>27532</v>
      </c>
      <c r="P10267" s="24" t="s">
        <v>510</v>
      </c>
      <c r="Q10267" s="24" t="s">
        <v>511</v>
      </c>
      <c r="R10267" s="24" t="s">
        <v>511</v>
      </c>
      <c r="S10267" s="24" t="s">
        <v>1587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13</v>
      </c>
      <c r="E10268" s="22" t="s">
        <v>27522</v>
      </c>
      <c r="F10268" s="24" t="s">
        <v>16177</v>
      </c>
      <c r="G10268" s="24" t="s">
        <v>16176</v>
      </c>
      <c r="H10268" s="22">
        <v>64423</v>
      </c>
      <c r="I10268" s="24" t="s">
        <v>92</v>
      </c>
      <c r="J10268" s="24" t="s">
        <v>2971</v>
      </c>
      <c r="K10268" s="24" t="s">
        <v>27567</v>
      </c>
      <c r="L10268" s="24" t="s">
        <v>210</v>
      </c>
      <c r="M10268" s="22">
        <v>22</v>
      </c>
      <c r="N10268" s="22">
        <v>2</v>
      </c>
      <c r="O10268" s="24" t="s">
        <v>27524</v>
      </c>
      <c r="P10268" s="24" t="s">
        <v>510</v>
      </c>
      <c r="Q10268" s="24" t="s">
        <v>511</v>
      </c>
      <c r="R10268" s="24" t="s">
        <v>511</v>
      </c>
      <c r="S10268" s="24" t="s">
        <v>27548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16</v>
      </c>
      <c r="E10269" s="22" t="s">
        <v>27522</v>
      </c>
      <c r="F10269" s="24" t="s">
        <v>16180</v>
      </c>
      <c r="G10269" s="24" t="s">
        <v>16179</v>
      </c>
      <c r="H10269" s="22">
        <v>58701</v>
      </c>
      <c r="I10269" s="24" t="s">
        <v>60</v>
      </c>
      <c r="J10269" s="24" t="s">
        <v>27525</v>
      </c>
      <c r="K10269" s="24" t="s">
        <v>27568</v>
      </c>
      <c r="L10269" s="24" t="s">
        <v>210</v>
      </c>
      <c r="M10269" s="22">
        <v>22</v>
      </c>
      <c r="N10269" s="22">
        <v>3</v>
      </c>
      <c r="O10269" s="24" t="s">
        <v>27534</v>
      </c>
      <c r="P10269" s="24" t="s">
        <v>209</v>
      </c>
      <c r="Q10269" s="24" t="s">
        <v>242</v>
      </c>
      <c r="R10269" s="24" t="s">
        <v>242</v>
      </c>
      <c r="S10269" s="24" t="s">
        <v>1587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13</v>
      </c>
      <c r="E10270" s="22" t="s">
        <v>27522</v>
      </c>
      <c r="F10270" s="24" t="s">
        <v>16183</v>
      </c>
      <c r="G10270" s="24" t="s">
        <v>15799</v>
      </c>
      <c r="H10270" s="22">
        <v>61060</v>
      </c>
      <c r="I10270" s="24" t="s">
        <v>73</v>
      </c>
      <c r="J10270" s="24" t="s">
        <v>27530</v>
      </c>
      <c r="K10270" s="24" t="s">
        <v>27570</v>
      </c>
      <c r="L10270" s="24" t="s">
        <v>210</v>
      </c>
      <c r="M10270" s="22">
        <v>22</v>
      </c>
      <c r="N10270" s="22">
        <v>2</v>
      </c>
      <c r="O10270" s="24" t="s">
        <v>27524</v>
      </c>
      <c r="P10270" s="24" t="s">
        <v>510</v>
      </c>
      <c r="Q10270" s="24" t="s">
        <v>511</v>
      </c>
      <c r="R10270" s="24" t="s">
        <v>511</v>
      </c>
      <c r="S10270" s="24" t="s">
        <v>27554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13</v>
      </c>
      <c r="E10271" s="22" t="s">
        <v>27522</v>
      </c>
      <c r="F10271" s="24" t="s">
        <v>16185</v>
      </c>
      <c r="G10271" s="24" t="s">
        <v>16184</v>
      </c>
      <c r="H10271" s="22">
        <v>59462</v>
      </c>
      <c r="I10271" s="24" t="s">
        <v>73</v>
      </c>
      <c r="J10271" s="24" t="s">
        <v>27530</v>
      </c>
      <c r="K10271" s="24" t="s">
        <v>27570</v>
      </c>
      <c r="L10271" s="24" t="s">
        <v>210</v>
      </c>
      <c r="M10271" s="22">
        <v>22</v>
      </c>
      <c r="N10271" s="22">
        <v>2</v>
      </c>
      <c r="O10271" s="24" t="s">
        <v>27524</v>
      </c>
      <c r="P10271" s="24" t="s">
        <v>510</v>
      </c>
      <c r="Q10271" s="24" t="s">
        <v>511</v>
      </c>
      <c r="R10271" s="24" t="s">
        <v>511</v>
      </c>
      <c r="S10271" s="24" t="s">
        <v>27554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13</v>
      </c>
      <c r="E10272" s="22" t="s">
        <v>27522</v>
      </c>
      <c r="F10272" s="24" t="s">
        <v>16186</v>
      </c>
      <c r="G10272" s="24" t="s">
        <v>2569</v>
      </c>
      <c r="H10272" s="22">
        <v>4254</v>
      </c>
      <c r="I10272" s="24" t="s">
        <v>68</v>
      </c>
      <c r="J10272" s="24" t="s">
        <v>27525</v>
      </c>
      <c r="K10272" s="24" t="s">
        <v>27568</v>
      </c>
      <c r="L10272" s="24" t="s">
        <v>210</v>
      </c>
      <c r="M10272" s="22">
        <v>22</v>
      </c>
      <c r="N10272" s="22">
        <v>1</v>
      </c>
      <c r="O10272" s="24" t="s">
        <v>217</v>
      </c>
      <c r="P10272" s="24" t="s">
        <v>227</v>
      </c>
      <c r="Q10272" s="24" t="s">
        <v>228</v>
      </c>
      <c r="R10272" s="24" t="s">
        <v>228</v>
      </c>
      <c r="S10272" s="24" t="s">
        <v>2899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13</v>
      </c>
      <c r="E10273" s="22" t="s">
        <v>27522</v>
      </c>
      <c r="F10273" s="24" t="s">
        <v>16190</v>
      </c>
      <c r="G10273" s="24" t="s">
        <v>14150</v>
      </c>
      <c r="H10273" s="22">
        <v>61012</v>
      </c>
      <c r="I10273" s="24" t="s">
        <v>51</v>
      </c>
      <c r="J10273" s="24" t="s">
        <v>27541</v>
      </c>
      <c r="K10273" s="24" t="s">
        <v>7520</v>
      </c>
      <c r="L10273" s="24" t="s">
        <v>210</v>
      </c>
      <c r="M10273" s="22">
        <v>22</v>
      </c>
      <c r="N10273" s="22">
        <v>2</v>
      </c>
      <c r="O10273" s="24" t="s">
        <v>27524</v>
      </c>
      <c r="P10273" s="24" t="s">
        <v>510</v>
      </c>
      <c r="Q10273" s="24" t="s">
        <v>511</v>
      </c>
      <c r="R10273" s="24" t="s">
        <v>511</v>
      </c>
      <c r="S10273" s="24" t="s">
        <v>27549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13</v>
      </c>
      <c r="E10274" s="22" t="s">
        <v>27522</v>
      </c>
      <c r="F10274" s="24" t="s">
        <v>16191</v>
      </c>
      <c r="G10274" s="24" t="s">
        <v>14169</v>
      </c>
      <c r="H10274" s="22">
        <v>63249</v>
      </c>
      <c r="I10274" s="24" t="s">
        <v>50</v>
      </c>
      <c r="J10274" s="24" t="s">
        <v>27535</v>
      </c>
      <c r="K10274" s="24" t="s">
        <v>7520</v>
      </c>
      <c r="L10274" s="24" t="s">
        <v>210</v>
      </c>
      <c r="M10274" s="22">
        <v>22</v>
      </c>
      <c r="N10274" s="22">
        <v>2</v>
      </c>
      <c r="O10274" s="24" t="s">
        <v>27524</v>
      </c>
      <c r="P10274" s="24" t="s">
        <v>510</v>
      </c>
      <c r="Q10274" s="24" t="s">
        <v>511</v>
      </c>
      <c r="R10274" s="24" t="s">
        <v>511</v>
      </c>
      <c r="S10274" s="24" t="s">
        <v>27559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13</v>
      </c>
      <c r="E10275" s="22" t="s">
        <v>27522</v>
      </c>
      <c r="F10275" s="24" t="s">
        <v>16193</v>
      </c>
      <c r="G10275" s="24" t="s">
        <v>16193</v>
      </c>
      <c r="H10275" s="22">
        <v>59146</v>
      </c>
      <c r="I10275" s="24" t="s">
        <v>50</v>
      </c>
      <c r="J10275" s="24" t="s">
        <v>27535</v>
      </c>
      <c r="K10275" s="24" t="s">
        <v>7520</v>
      </c>
      <c r="L10275" s="24" t="s">
        <v>210</v>
      </c>
      <c r="M10275" s="22">
        <v>22</v>
      </c>
      <c r="N10275" s="22">
        <v>2</v>
      </c>
      <c r="O10275" s="24" t="s">
        <v>27524</v>
      </c>
      <c r="P10275" s="24" t="s">
        <v>510</v>
      </c>
      <c r="Q10275" s="24" t="s">
        <v>511</v>
      </c>
      <c r="R10275" s="24" t="s">
        <v>511</v>
      </c>
      <c r="S10275" s="24" t="s">
        <v>27559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13</v>
      </c>
      <c r="E10276" s="22" t="s">
        <v>27522</v>
      </c>
      <c r="F10276" s="24" t="s">
        <v>16193</v>
      </c>
      <c r="G10276" s="24" t="s">
        <v>16193</v>
      </c>
      <c r="H10276" s="22">
        <v>59146</v>
      </c>
      <c r="I10276" s="24" t="s">
        <v>50</v>
      </c>
      <c r="J10276" s="24" t="s">
        <v>27535</v>
      </c>
      <c r="K10276" s="24" t="s">
        <v>7520</v>
      </c>
      <c r="L10276" s="24" t="s">
        <v>210</v>
      </c>
      <c r="M10276" s="22">
        <v>22</v>
      </c>
      <c r="N10276" s="22">
        <v>2</v>
      </c>
      <c r="O10276" s="24" t="s">
        <v>27524</v>
      </c>
      <c r="P10276" s="24" t="s">
        <v>227</v>
      </c>
      <c r="Q10276" s="24" t="s">
        <v>228</v>
      </c>
      <c r="R10276" s="24" t="s">
        <v>228</v>
      </c>
      <c r="S10276" s="24" t="s">
        <v>27559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16</v>
      </c>
      <c r="E10277" s="22" t="s">
        <v>27522</v>
      </c>
      <c r="F10277" s="24" t="s">
        <v>16196</v>
      </c>
      <c r="G10277" s="24" t="s">
        <v>16196</v>
      </c>
      <c r="H10277" s="22">
        <v>58709</v>
      </c>
      <c r="I10277" s="24" t="s">
        <v>94</v>
      </c>
      <c r="J10277" s="24" t="s">
        <v>27525</v>
      </c>
      <c r="K10277" s="24" t="s">
        <v>27569</v>
      </c>
      <c r="L10277" s="24" t="s">
        <v>210</v>
      </c>
      <c r="M10277" s="22">
        <v>22</v>
      </c>
      <c r="N10277" s="22">
        <v>3</v>
      </c>
      <c r="O10277" s="24" t="s">
        <v>27534</v>
      </c>
      <c r="P10277" s="24" t="s">
        <v>209</v>
      </c>
      <c r="Q10277" s="24" t="s">
        <v>242</v>
      </c>
      <c r="R10277" s="24" t="s">
        <v>242</v>
      </c>
      <c r="S10277" s="24" t="s">
        <v>2899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16</v>
      </c>
      <c r="E10278" s="22" t="s">
        <v>27522</v>
      </c>
      <c r="F10278" s="24" t="s">
        <v>16196</v>
      </c>
      <c r="G10278" s="24" t="s">
        <v>16196</v>
      </c>
      <c r="H10278" s="22">
        <v>58709</v>
      </c>
      <c r="I10278" s="24" t="s">
        <v>94</v>
      </c>
      <c r="J10278" s="24" t="s">
        <v>27525</v>
      </c>
      <c r="K10278" s="24" t="s">
        <v>27569</v>
      </c>
      <c r="L10278" s="24" t="s">
        <v>210</v>
      </c>
      <c r="M10278" s="22">
        <v>22</v>
      </c>
      <c r="N10278" s="22">
        <v>3</v>
      </c>
      <c r="O10278" s="24" t="s">
        <v>27534</v>
      </c>
      <c r="P10278" s="24" t="s">
        <v>209</v>
      </c>
      <c r="Q10278" s="24" t="s">
        <v>689</v>
      </c>
      <c r="R10278" s="24" t="s">
        <v>27539</v>
      </c>
      <c r="S10278" s="24" t="s">
        <v>2899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13</v>
      </c>
      <c r="E10279" s="22" t="s">
        <v>27522</v>
      </c>
      <c r="F10279" s="24" t="s">
        <v>16197</v>
      </c>
      <c r="G10279" s="24" t="s">
        <v>10028</v>
      </c>
      <c r="H10279" s="22">
        <v>7349</v>
      </c>
      <c r="I10279" s="24" t="s">
        <v>89</v>
      </c>
      <c r="J10279" s="24" t="s">
        <v>27533</v>
      </c>
      <c r="K10279" s="24" t="s">
        <v>27569</v>
      </c>
      <c r="L10279" s="24" t="s">
        <v>210</v>
      </c>
      <c r="M10279" s="22">
        <v>22</v>
      </c>
      <c r="N10279" s="22">
        <v>1</v>
      </c>
      <c r="O10279" s="24" t="s">
        <v>217</v>
      </c>
      <c r="P10279" s="24" t="s">
        <v>266</v>
      </c>
      <c r="Q10279" s="24" t="s">
        <v>242</v>
      </c>
      <c r="R10279" s="24" t="s">
        <v>242</v>
      </c>
      <c r="S10279" s="24" t="s">
        <v>610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13</v>
      </c>
      <c r="E10280" s="22" t="s">
        <v>27522</v>
      </c>
      <c r="F10280" s="24" t="s">
        <v>16201</v>
      </c>
      <c r="G10280" s="24" t="s">
        <v>16201</v>
      </c>
      <c r="H10280" s="22">
        <v>58710</v>
      </c>
      <c r="I10280" s="24" t="s">
        <v>69</v>
      </c>
      <c r="J10280" s="24" t="s">
        <v>27526</v>
      </c>
      <c r="K10280" s="24" t="s">
        <v>27569</v>
      </c>
      <c r="L10280" s="24" t="s">
        <v>210</v>
      </c>
      <c r="M10280" s="22">
        <v>22</v>
      </c>
      <c r="N10280" s="22">
        <v>2</v>
      </c>
      <c r="O10280" s="24" t="s">
        <v>27524</v>
      </c>
      <c r="P10280" s="24" t="s">
        <v>227</v>
      </c>
      <c r="Q10280" s="24" t="s">
        <v>228</v>
      </c>
      <c r="R10280" s="24" t="s">
        <v>228</v>
      </c>
      <c r="S10280" s="24" t="s">
        <v>2899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13</v>
      </c>
      <c r="E10281" s="22" t="s">
        <v>27522</v>
      </c>
      <c r="F10281" s="24" t="s">
        <v>16203</v>
      </c>
      <c r="G10281" s="24" t="s">
        <v>16202</v>
      </c>
      <c r="H10281" s="22">
        <v>58718</v>
      </c>
      <c r="I10281" s="24" t="s">
        <v>57</v>
      </c>
      <c r="J10281" s="24" t="s">
        <v>27545</v>
      </c>
      <c r="K10281" s="24" t="s">
        <v>210</v>
      </c>
      <c r="L10281" s="24" t="s">
        <v>210</v>
      </c>
      <c r="M10281" s="22">
        <v>22</v>
      </c>
      <c r="N10281" s="22">
        <v>2</v>
      </c>
      <c r="O10281" s="24" t="s">
        <v>27524</v>
      </c>
      <c r="P10281" s="24" t="s">
        <v>227</v>
      </c>
      <c r="Q10281" s="24" t="s">
        <v>228</v>
      </c>
      <c r="R10281" s="24" t="s">
        <v>228</v>
      </c>
      <c r="S10281" s="24" t="s">
        <v>210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13</v>
      </c>
      <c r="E10282" s="22" t="s">
        <v>27522</v>
      </c>
      <c r="F10282" s="24" t="s">
        <v>16205</v>
      </c>
      <c r="G10282" s="24" t="s">
        <v>16204</v>
      </c>
      <c r="H10282" s="22">
        <v>62969</v>
      </c>
      <c r="I10282" s="24" t="s">
        <v>89</v>
      </c>
      <c r="J10282" s="24" t="s">
        <v>27533</v>
      </c>
      <c r="K10282" s="24" t="s">
        <v>27571</v>
      </c>
      <c r="L10282" s="24" t="s">
        <v>210</v>
      </c>
      <c r="M10282" s="22">
        <v>22</v>
      </c>
      <c r="N10282" s="22">
        <v>2</v>
      </c>
      <c r="O10282" s="24" t="s">
        <v>27524</v>
      </c>
      <c r="P10282" s="24" t="s">
        <v>227</v>
      </c>
      <c r="Q10282" s="24" t="s">
        <v>228</v>
      </c>
      <c r="R10282" s="24" t="s">
        <v>228</v>
      </c>
      <c r="S10282" s="24" t="s">
        <v>27557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13</v>
      </c>
      <c r="E10283" s="22" t="s">
        <v>27522</v>
      </c>
      <c r="F10283" s="24" t="s">
        <v>16209</v>
      </c>
      <c r="G10283" s="24" t="s">
        <v>16208</v>
      </c>
      <c r="H10283" s="22">
        <v>59286</v>
      </c>
      <c r="I10283" s="24" t="s">
        <v>65</v>
      </c>
      <c r="J10283" s="24" t="s">
        <v>2971</v>
      </c>
      <c r="K10283" s="24" t="s">
        <v>27567</v>
      </c>
      <c r="L10283" s="24" t="s">
        <v>210</v>
      </c>
      <c r="M10283" s="22">
        <v>22</v>
      </c>
      <c r="N10283" s="22">
        <v>2</v>
      </c>
      <c r="O10283" s="24" t="s">
        <v>27524</v>
      </c>
      <c r="P10283" s="24" t="s">
        <v>510</v>
      </c>
      <c r="Q10283" s="24" t="s">
        <v>511</v>
      </c>
      <c r="R10283" s="24" t="s">
        <v>511</v>
      </c>
      <c r="S10283" s="24" t="s">
        <v>27548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13</v>
      </c>
      <c r="E10284" s="22" t="s">
        <v>27522</v>
      </c>
      <c r="F10284" s="24" t="s">
        <v>16210</v>
      </c>
      <c r="G10284" s="24" t="s">
        <v>15186</v>
      </c>
      <c r="H10284" s="22">
        <v>61119</v>
      </c>
      <c r="I10284" s="24" t="s">
        <v>73</v>
      </c>
      <c r="J10284" s="24" t="s">
        <v>27530</v>
      </c>
      <c r="K10284" s="24" t="s">
        <v>27570</v>
      </c>
      <c r="L10284" s="24" t="s">
        <v>210</v>
      </c>
      <c r="M10284" s="22">
        <v>22</v>
      </c>
      <c r="N10284" s="22">
        <v>2</v>
      </c>
      <c r="O10284" s="24" t="s">
        <v>27524</v>
      </c>
      <c r="P10284" s="24" t="s">
        <v>510</v>
      </c>
      <c r="Q10284" s="24" t="s">
        <v>511</v>
      </c>
      <c r="R10284" s="24" t="s">
        <v>511</v>
      </c>
      <c r="S10284" s="24" t="s">
        <v>27554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13</v>
      </c>
      <c r="E10285" s="22" t="s">
        <v>27522</v>
      </c>
      <c r="F10285" s="24" t="s">
        <v>16211</v>
      </c>
      <c r="G10285" s="24" t="s">
        <v>27955</v>
      </c>
      <c r="H10285" s="22">
        <v>65411</v>
      </c>
      <c r="I10285" s="24" t="s">
        <v>50</v>
      </c>
      <c r="J10285" s="24" t="s">
        <v>27535</v>
      </c>
      <c r="K10285" s="24" t="s">
        <v>7520</v>
      </c>
      <c r="L10285" s="24" t="s">
        <v>210</v>
      </c>
      <c r="M10285" s="22">
        <v>22</v>
      </c>
      <c r="N10285" s="22">
        <v>2</v>
      </c>
      <c r="O10285" s="24" t="s">
        <v>27524</v>
      </c>
      <c r="P10285" s="24" t="s">
        <v>510</v>
      </c>
      <c r="Q10285" s="24" t="s">
        <v>511</v>
      </c>
      <c r="R10285" s="24" t="s">
        <v>511</v>
      </c>
      <c r="S10285" s="24" t="s">
        <v>27559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13</v>
      </c>
      <c r="E10286" s="22" t="s">
        <v>27522</v>
      </c>
      <c r="F10286" s="24" t="s">
        <v>16212</v>
      </c>
      <c r="G10286" s="24" t="s">
        <v>27955</v>
      </c>
      <c r="H10286" s="22">
        <v>65411</v>
      </c>
      <c r="I10286" s="24" t="s">
        <v>73</v>
      </c>
      <c r="J10286" s="24" t="s">
        <v>27530</v>
      </c>
      <c r="K10286" s="24" t="s">
        <v>27570</v>
      </c>
      <c r="L10286" s="24" t="s">
        <v>210</v>
      </c>
      <c r="M10286" s="22">
        <v>22</v>
      </c>
      <c r="N10286" s="22">
        <v>2</v>
      </c>
      <c r="O10286" s="24" t="s">
        <v>27524</v>
      </c>
      <c r="P10286" s="24" t="s">
        <v>510</v>
      </c>
      <c r="Q10286" s="24" t="s">
        <v>511</v>
      </c>
      <c r="R10286" s="24" t="s">
        <v>511</v>
      </c>
      <c r="S10286" s="24" t="s">
        <v>1587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13</v>
      </c>
      <c r="E10287" s="22" t="s">
        <v>27522</v>
      </c>
      <c r="F10287" s="24" t="s">
        <v>16213</v>
      </c>
      <c r="G10287" s="24" t="s">
        <v>27955</v>
      </c>
      <c r="H10287" s="22">
        <v>65411</v>
      </c>
      <c r="I10287" s="24" t="s">
        <v>73</v>
      </c>
      <c r="J10287" s="24" t="s">
        <v>27530</v>
      </c>
      <c r="K10287" s="24" t="s">
        <v>27570</v>
      </c>
      <c r="L10287" s="24" t="s">
        <v>210</v>
      </c>
      <c r="M10287" s="22">
        <v>22</v>
      </c>
      <c r="N10287" s="22">
        <v>2</v>
      </c>
      <c r="O10287" s="24" t="s">
        <v>27524</v>
      </c>
      <c r="P10287" s="24" t="s">
        <v>510</v>
      </c>
      <c r="Q10287" s="24" t="s">
        <v>511</v>
      </c>
      <c r="R10287" s="24" t="s">
        <v>511</v>
      </c>
      <c r="S10287" s="24" t="s">
        <v>1587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13</v>
      </c>
      <c r="E10288" s="22" t="s">
        <v>27522</v>
      </c>
      <c r="F10288" s="24" t="s">
        <v>16215</v>
      </c>
      <c r="G10288" s="24" t="s">
        <v>27955</v>
      </c>
      <c r="H10288" s="22">
        <v>65411</v>
      </c>
      <c r="I10288" s="24" t="s">
        <v>73</v>
      </c>
      <c r="J10288" s="24" t="s">
        <v>27530</v>
      </c>
      <c r="K10288" s="24" t="s">
        <v>27570</v>
      </c>
      <c r="L10288" s="24" t="s">
        <v>210</v>
      </c>
      <c r="M10288" s="22">
        <v>22</v>
      </c>
      <c r="N10288" s="22">
        <v>2</v>
      </c>
      <c r="O10288" s="24" t="s">
        <v>27524</v>
      </c>
      <c r="P10288" s="24" t="s">
        <v>510</v>
      </c>
      <c r="Q10288" s="24" t="s">
        <v>511</v>
      </c>
      <c r="R10288" s="24" t="s">
        <v>511</v>
      </c>
      <c r="S10288" s="24" t="s">
        <v>27553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13</v>
      </c>
      <c r="E10289" s="22" t="s">
        <v>27522</v>
      </c>
      <c r="F10289" s="24" t="s">
        <v>16216</v>
      </c>
      <c r="G10289" s="24" t="s">
        <v>27955</v>
      </c>
      <c r="H10289" s="22">
        <v>65411</v>
      </c>
      <c r="I10289" s="24" t="s">
        <v>73</v>
      </c>
      <c r="J10289" s="24" t="s">
        <v>27530</v>
      </c>
      <c r="K10289" s="24" t="s">
        <v>27570</v>
      </c>
      <c r="L10289" s="24" t="s">
        <v>210</v>
      </c>
      <c r="M10289" s="22">
        <v>22</v>
      </c>
      <c r="N10289" s="22">
        <v>2</v>
      </c>
      <c r="O10289" s="24" t="s">
        <v>27524</v>
      </c>
      <c r="P10289" s="24" t="s">
        <v>510</v>
      </c>
      <c r="Q10289" s="24" t="s">
        <v>511</v>
      </c>
      <c r="R10289" s="24" t="s">
        <v>511</v>
      </c>
      <c r="S10289" s="24" t="s">
        <v>27553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13</v>
      </c>
      <c r="E10290" s="22" t="s">
        <v>27522</v>
      </c>
      <c r="F10290" s="24" t="s">
        <v>16218</v>
      </c>
      <c r="G10290" s="24" t="s">
        <v>27955</v>
      </c>
      <c r="H10290" s="22">
        <v>65411</v>
      </c>
      <c r="I10290" s="24" t="s">
        <v>73</v>
      </c>
      <c r="J10290" s="24" t="s">
        <v>27530</v>
      </c>
      <c r="K10290" s="24" t="s">
        <v>27570</v>
      </c>
      <c r="L10290" s="24" t="s">
        <v>210</v>
      </c>
      <c r="M10290" s="22">
        <v>22</v>
      </c>
      <c r="N10290" s="22">
        <v>2</v>
      </c>
      <c r="O10290" s="24" t="s">
        <v>27524</v>
      </c>
      <c r="P10290" s="24" t="s">
        <v>510</v>
      </c>
      <c r="Q10290" s="24" t="s">
        <v>511</v>
      </c>
      <c r="R10290" s="24" t="s">
        <v>511</v>
      </c>
      <c r="S10290" s="24" t="s">
        <v>1587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13</v>
      </c>
      <c r="E10291" s="22" t="s">
        <v>27522</v>
      </c>
      <c r="F10291" s="24" t="s">
        <v>16220</v>
      </c>
      <c r="G10291" s="24" t="s">
        <v>3753</v>
      </c>
      <c r="H10291" s="22">
        <v>3046</v>
      </c>
      <c r="I10291" s="24" t="s">
        <v>73</v>
      </c>
      <c r="J10291" s="24" t="s">
        <v>27530</v>
      </c>
      <c r="K10291" s="24" t="s">
        <v>27570</v>
      </c>
      <c r="L10291" s="24" t="s">
        <v>210</v>
      </c>
      <c r="M10291" s="22">
        <v>22</v>
      </c>
      <c r="N10291" s="22">
        <v>1</v>
      </c>
      <c r="O10291" s="24" t="s">
        <v>217</v>
      </c>
      <c r="P10291" s="24" t="s">
        <v>510</v>
      </c>
      <c r="Q10291" s="24" t="s">
        <v>511</v>
      </c>
      <c r="R10291" s="24" t="s">
        <v>511</v>
      </c>
      <c r="S10291" s="24" t="s">
        <v>27553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13</v>
      </c>
      <c r="E10292" s="22" t="s">
        <v>27522</v>
      </c>
      <c r="F10292" s="24" t="s">
        <v>16221</v>
      </c>
      <c r="G10292" s="24" t="s">
        <v>15238</v>
      </c>
      <c r="H10292" s="22">
        <v>64778</v>
      </c>
      <c r="I10292" s="24" t="s">
        <v>73</v>
      </c>
      <c r="J10292" s="24" t="s">
        <v>27530</v>
      </c>
      <c r="K10292" s="24" t="s">
        <v>27570</v>
      </c>
      <c r="L10292" s="24" t="s">
        <v>210</v>
      </c>
      <c r="M10292" s="22">
        <v>22</v>
      </c>
      <c r="N10292" s="22">
        <v>2</v>
      </c>
      <c r="O10292" s="24" t="s">
        <v>27524</v>
      </c>
      <c r="P10292" s="24" t="s">
        <v>510</v>
      </c>
      <c r="Q10292" s="24" t="s">
        <v>511</v>
      </c>
      <c r="R10292" s="24" t="s">
        <v>511</v>
      </c>
      <c r="S10292" s="24" t="s">
        <v>27553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13</v>
      </c>
      <c r="E10293" s="22" t="s">
        <v>27522</v>
      </c>
      <c r="F10293" s="24" t="s">
        <v>16222</v>
      </c>
      <c r="G10293" s="24" t="s">
        <v>15240</v>
      </c>
      <c r="H10293" s="22">
        <v>63248</v>
      </c>
      <c r="I10293" s="24" t="s">
        <v>73</v>
      </c>
      <c r="J10293" s="24" t="s">
        <v>27530</v>
      </c>
      <c r="K10293" s="24" t="s">
        <v>27570</v>
      </c>
      <c r="L10293" s="24" t="s">
        <v>210</v>
      </c>
      <c r="M10293" s="22">
        <v>22</v>
      </c>
      <c r="N10293" s="22">
        <v>2</v>
      </c>
      <c r="O10293" s="24" t="s">
        <v>27524</v>
      </c>
      <c r="P10293" s="24" t="s">
        <v>510</v>
      </c>
      <c r="Q10293" s="24" t="s">
        <v>511</v>
      </c>
      <c r="R10293" s="24" t="s">
        <v>511</v>
      </c>
      <c r="S10293" s="24" t="s">
        <v>27554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13</v>
      </c>
      <c r="E10294" s="22" t="s">
        <v>27522</v>
      </c>
      <c r="F10294" s="24" t="s">
        <v>16223</v>
      </c>
      <c r="G10294" s="24" t="s">
        <v>15238</v>
      </c>
      <c r="H10294" s="22">
        <v>64778</v>
      </c>
      <c r="I10294" s="24" t="s">
        <v>73</v>
      </c>
      <c r="J10294" s="24" t="s">
        <v>27530</v>
      </c>
      <c r="K10294" s="24" t="s">
        <v>27570</v>
      </c>
      <c r="L10294" s="24" t="s">
        <v>210</v>
      </c>
      <c r="M10294" s="22">
        <v>22</v>
      </c>
      <c r="N10294" s="22">
        <v>2</v>
      </c>
      <c r="O10294" s="24" t="s">
        <v>27524</v>
      </c>
      <c r="P10294" s="24" t="s">
        <v>510</v>
      </c>
      <c r="Q10294" s="24" t="s">
        <v>511</v>
      </c>
      <c r="R10294" s="24" t="s">
        <v>511</v>
      </c>
      <c r="S10294" s="24" t="s">
        <v>27553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13</v>
      </c>
      <c r="E10295" s="22" t="s">
        <v>27522</v>
      </c>
      <c r="F10295" s="24" t="s">
        <v>16224</v>
      </c>
      <c r="G10295" s="24" t="s">
        <v>15238</v>
      </c>
      <c r="H10295" s="22">
        <v>64778</v>
      </c>
      <c r="I10295" s="24" t="s">
        <v>73</v>
      </c>
      <c r="J10295" s="24" t="s">
        <v>27530</v>
      </c>
      <c r="K10295" s="24" t="s">
        <v>27570</v>
      </c>
      <c r="L10295" s="24" t="s">
        <v>210</v>
      </c>
      <c r="M10295" s="22">
        <v>22</v>
      </c>
      <c r="N10295" s="22">
        <v>2</v>
      </c>
      <c r="O10295" s="24" t="s">
        <v>27524</v>
      </c>
      <c r="P10295" s="24" t="s">
        <v>510</v>
      </c>
      <c r="Q10295" s="24" t="s">
        <v>511</v>
      </c>
      <c r="R10295" s="24" t="s">
        <v>511</v>
      </c>
      <c r="S10295" s="24" t="s">
        <v>27553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13</v>
      </c>
      <c r="E10296" s="22" t="s">
        <v>27522</v>
      </c>
      <c r="F10296" s="24" t="s">
        <v>16225</v>
      </c>
      <c r="G10296" s="24" t="s">
        <v>15238</v>
      </c>
      <c r="H10296" s="22">
        <v>64778</v>
      </c>
      <c r="I10296" s="24" t="s">
        <v>73</v>
      </c>
      <c r="J10296" s="24" t="s">
        <v>27530</v>
      </c>
      <c r="K10296" s="24" t="s">
        <v>27570</v>
      </c>
      <c r="L10296" s="24" t="s">
        <v>210</v>
      </c>
      <c r="M10296" s="22">
        <v>22</v>
      </c>
      <c r="N10296" s="22">
        <v>2</v>
      </c>
      <c r="O10296" s="24" t="s">
        <v>27524</v>
      </c>
      <c r="P10296" s="24" t="s">
        <v>510</v>
      </c>
      <c r="Q10296" s="24" t="s">
        <v>511</v>
      </c>
      <c r="R10296" s="24" t="s">
        <v>511</v>
      </c>
      <c r="S10296" s="24" t="s">
        <v>27553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13</v>
      </c>
      <c r="E10297" s="22" t="s">
        <v>27522</v>
      </c>
      <c r="F10297" s="24" t="s">
        <v>16226</v>
      </c>
      <c r="G10297" s="24" t="s">
        <v>15238</v>
      </c>
      <c r="H10297" s="22">
        <v>64778</v>
      </c>
      <c r="I10297" s="24" t="s">
        <v>73</v>
      </c>
      <c r="J10297" s="24" t="s">
        <v>27530</v>
      </c>
      <c r="K10297" s="24" t="s">
        <v>27570</v>
      </c>
      <c r="L10297" s="24" t="s">
        <v>210</v>
      </c>
      <c r="M10297" s="22">
        <v>22</v>
      </c>
      <c r="N10297" s="22">
        <v>2</v>
      </c>
      <c r="O10297" s="24" t="s">
        <v>27524</v>
      </c>
      <c r="P10297" s="24" t="s">
        <v>510</v>
      </c>
      <c r="Q10297" s="24" t="s">
        <v>511</v>
      </c>
      <c r="R10297" s="24" t="s">
        <v>511</v>
      </c>
      <c r="S10297" s="24" t="s">
        <v>27553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13</v>
      </c>
      <c r="E10298" s="22" t="s">
        <v>27522</v>
      </c>
      <c r="F10298" s="24" t="s">
        <v>16227</v>
      </c>
      <c r="G10298" s="24" t="s">
        <v>15238</v>
      </c>
      <c r="H10298" s="22">
        <v>64778</v>
      </c>
      <c r="I10298" s="24" t="s">
        <v>73</v>
      </c>
      <c r="J10298" s="24" t="s">
        <v>27530</v>
      </c>
      <c r="K10298" s="24" t="s">
        <v>27570</v>
      </c>
      <c r="L10298" s="24" t="s">
        <v>210</v>
      </c>
      <c r="M10298" s="22">
        <v>22</v>
      </c>
      <c r="N10298" s="22">
        <v>2</v>
      </c>
      <c r="O10298" s="24" t="s">
        <v>27524</v>
      </c>
      <c r="P10298" s="24" t="s">
        <v>510</v>
      </c>
      <c r="Q10298" s="24" t="s">
        <v>511</v>
      </c>
      <c r="R10298" s="24" t="s">
        <v>511</v>
      </c>
      <c r="S10298" s="24" t="s">
        <v>27553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13</v>
      </c>
      <c r="E10299" s="22" t="s">
        <v>27522</v>
      </c>
      <c r="F10299" s="24" t="s">
        <v>16229</v>
      </c>
      <c r="G10299" s="24" t="s">
        <v>15238</v>
      </c>
      <c r="H10299" s="22">
        <v>64778</v>
      </c>
      <c r="I10299" s="24" t="s">
        <v>73</v>
      </c>
      <c r="J10299" s="24" t="s">
        <v>27530</v>
      </c>
      <c r="K10299" s="24" t="s">
        <v>27570</v>
      </c>
      <c r="L10299" s="24" t="s">
        <v>210</v>
      </c>
      <c r="M10299" s="22">
        <v>22</v>
      </c>
      <c r="N10299" s="22">
        <v>2</v>
      </c>
      <c r="O10299" s="24" t="s">
        <v>27524</v>
      </c>
      <c r="P10299" s="24" t="s">
        <v>510</v>
      </c>
      <c r="Q10299" s="24" t="s">
        <v>511</v>
      </c>
      <c r="R10299" s="24" t="s">
        <v>511</v>
      </c>
      <c r="S10299" s="24" t="s">
        <v>27554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13</v>
      </c>
      <c r="E10300" s="22" t="s">
        <v>27522</v>
      </c>
      <c r="F10300" s="24" t="s">
        <v>16230</v>
      </c>
      <c r="G10300" s="24" t="s">
        <v>15238</v>
      </c>
      <c r="H10300" s="22">
        <v>64778</v>
      </c>
      <c r="I10300" s="24" t="s">
        <v>73</v>
      </c>
      <c r="J10300" s="24" t="s">
        <v>27530</v>
      </c>
      <c r="K10300" s="24" t="s">
        <v>27570</v>
      </c>
      <c r="L10300" s="24" t="s">
        <v>210</v>
      </c>
      <c r="M10300" s="22">
        <v>22</v>
      </c>
      <c r="N10300" s="22">
        <v>2</v>
      </c>
      <c r="O10300" s="24" t="s">
        <v>27524</v>
      </c>
      <c r="P10300" s="24" t="s">
        <v>510</v>
      </c>
      <c r="Q10300" s="24" t="s">
        <v>511</v>
      </c>
      <c r="R10300" s="24" t="s">
        <v>511</v>
      </c>
      <c r="S10300" s="24" t="s">
        <v>27553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13</v>
      </c>
      <c r="E10301" s="22" t="s">
        <v>27522</v>
      </c>
      <c r="F10301" s="24" t="s">
        <v>16231</v>
      </c>
      <c r="G10301" s="24" t="s">
        <v>15238</v>
      </c>
      <c r="H10301" s="22">
        <v>64778</v>
      </c>
      <c r="I10301" s="24" t="s">
        <v>73</v>
      </c>
      <c r="J10301" s="24" t="s">
        <v>27530</v>
      </c>
      <c r="K10301" s="24" t="s">
        <v>27570</v>
      </c>
      <c r="L10301" s="24" t="s">
        <v>210</v>
      </c>
      <c r="M10301" s="22">
        <v>22</v>
      </c>
      <c r="N10301" s="22">
        <v>2</v>
      </c>
      <c r="O10301" s="24" t="s">
        <v>27524</v>
      </c>
      <c r="P10301" s="24" t="s">
        <v>510</v>
      </c>
      <c r="Q10301" s="24" t="s">
        <v>511</v>
      </c>
      <c r="R10301" s="24" t="s">
        <v>511</v>
      </c>
      <c r="S10301" s="24" t="s">
        <v>27554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13</v>
      </c>
      <c r="E10302" s="22" t="s">
        <v>27522</v>
      </c>
      <c r="F10302" s="24" t="s">
        <v>16232</v>
      </c>
      <c r="G10302" s="24" t="s">
        <v>15799</v>
      </c>
      <c r="H10302" s="22">
        <v>61060</v>
      </c>
      <c r="I10302" s="24" t="s">
        <v>73</v>
      </c>
      <c r="J10302" s="24" t="s">
        <v>27530</v>
      </c>
      <c r="K10302" s="24" t="s">
        <v>27570</v>
      </c>
      <c r="L10302" s="24" t="s">
        <v>210</v>
      </c>
      <c r="M10302" s="22">
        <v>22</v>
      </c>
      <c r="N10302" s="22">
        <v>2</v>
      </c>
      <c r="O10302" s="24" t="s">
        <v>27524</v>
      </c>
      <c r="P10302" s="24" t="s">
        <v>510</v>
      </c>
      <c r="Q10302" s="24" t="s">
        <v>511</v>
      </c>
      <c r="R10302" s="24" t="s">
        <v>511</v>
      </c>
      <c r="S10302" s="24" t="s">
        <v>27553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16</v>
      </c>
      <c r="E10303" s="22" t="s">
        <v>27522</v>
      </c>
      <c r="F10303" s="24" t="s">
        <v>16234</v>
      </c>
      <c r="G10303" s="24" t="s">
        <v>16233</v>
      </c>
      <c r="H10303" s="22">
        <v>58748</v>
      </c>
      <c r="I10303" s="24" t="s">
        <v>73</v>
      </c>
      <c r="J10303" s="24" t="s">
        <v>27530</v>
      </c>
      <c r="K10303" s="24" t="s">
        <v>27570</v>
      </c>
      <c r="L10303" s="24" t="s">
        <v>210</v>
      </c>
      <c r="M10303" s="22">
        <v>22</v>
      </c>
      <c r="N10303" s="22">
        <v>3</v>
      </c>
      <c r="O10303" s="24" t="s">
        <v>27534</v>
      </c>
      <c r="P10303" s="24" t="s">
        <v>209</v>
      </c>
      <c r="Q10303" s="24" t="s">
        <v>478</v>
      </c>
      <c r="R10303" s="24" t="s">
        <v>27543</v>
      </c>
      <c r="S10303" s="24" t="s">
        <v>27554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13</v>
      </c>
      <c r="E10304" s="22" t="s">
        <v>27522</v>
      </c>
      <c r="F10304" s="24" t="s">
        <v>16236</v>
      </c>
      <c r="G10304" s="24" t="s">
        <v>15238</v>
      </c>
      <c r="H10304" s="22">
        <v>64778</v>
      </c>
      <c r="I10304" s="24" t="s">
        <v>73</v>
      </c>
      <c r="J10304" s="24" t="s">
        <v>27530</v>
      </c>
      <c r="K10304" s="24" t="s">
        <v>27570</v>
      </c>
      <c r="L10304" s="24" t="s">
        <v>210</v>
      </c>
      <c r="M10304" s="22">
        <v>22</v>
      </c>
      <c r="N10304" s="22">
        <v>2</v>
      </c>
      <c r="O10304" s="24" t="s">
        <v>27524</v>
      </c>
      <c r="P10304" s="24" t="s">
        <v>510</v>
      </c>
      <c r="Q10304" s="24" t="s">
        <v>511</v>
      </c>
      <c r="R10304" s="24" t="s">
        <v>511</v>
      </c>
      <c r="S10304" s="24" t="s">
        <v>27553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13</v>
      </c>
      <c r="E10305" s="22" t="s">
        <v>27522</v>
      </c>
      <c r="F10305" s="24" t="s">
        <v>16237</v>
      </c>
      <c r="G10305" s="24" t="s">
        <v>15238</v>
      </c>
      <c r="H10305" s="22">
        <v>64778</v>
      </c>
      <c r="I10305" s="24" t="s">
        <v>73</v>
      </c>
      <c r="J10305" s="24" t="s">
        <v>27530</v>
      </c>
      <c r="K10305" s="24" t="s">
        <v>27570</v>
      </c>
      <c r="L10305" s="24" t="s">
        <v>210</v>
      </c>
      <c r="M10305" s="22">
        <v>22</v>
      </c>
      <c r="N10305" s="22">
        <v>2</v>
      </c>
      <c r="O10305" s="24" t="s">
        <v>27524</v>
      </c>
      <c r="P10305" s="24" t="s">
        <v>510</v>
      </c>
      <c r="Q10305" s="24" t="s">
        <v>511</v>
      </c>
      <c r="R10305" s="24" t="s">
        <v>511</v>
      </c>
      <c r="S10305" s="24" t="s">
        <v>27553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13</v>
      </c>
      <c r="E10306" s="22" t="s">
        <v>27522</v>
      </c>
      <c r="F10306" s="24" t="s">
        <v>16238</v>
      </c>
      <c r="G10306" s="24" t="s">
        <v>15238</v>
      </c>
      <c r="H10306" s="22">
        <v>64778</v>
      </c>
      <c r="I10306" s="24" t="s">
        <v>73</v>
      </c>
      <c r="J10306" s="24" t="s">
        <v>27530</v>
      </c>
      <c r="K10306" s="24" t="s">
        <v>27570</v>
      </c>
      <c r="L10306" s="24" t="s">
        <v>210</v>
      </c>
      <c r="M10306" s="22">
        <v>22</v>
      </c>
      <c r="N10306" s="22">
        <v>2</v>
      </c>
      <c r="O10306" s="24" t="s">
        <v>27524</v>
      </c>
      <c r="P10306" s="24" t="s">
        <v>510</v>
      </c>
      <c r="Q10306" s="24" t="s">
        <v>511</v>
      </c>
      <c r="R10306" s="24" t="s">
        <v>511</v>
      </c>
      <c r="S10306" s="24" t="s">
        <v>27553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16</v>
      </c>
      <c r="E10307" s="22" t="s">
        <v>27522</v>
      </c>
      <c r="F10307" s="24" t="s">
        <v>16240</v>
      </c>
      <c r="G10307" s="24" t="s">
        <v>16239</v>
      </c>
      <c r="H10307" s="22">
        <v>58749</v>
      </c>
      <c r="I10307" s="24" t="s">
        <v>89</v>
      </c>
      <c r="J10307" s="24" t="s">
        <v>27533</v>
      </c>
      <c r="K10307" s="24" t="s">
        <v>27571</v>
      </c>
      <c r="L10307" s="24" t="s">
        <v>210</v>
      </c>
      <c r="M10307" s="22">
        <v>22</v>
      </c>
      <c r="N10307" s="22">
        <v>3</v>
      </c>
      <c r="O10307" s="24" t="s">
        <v>27534</v>
      </c>
      <c r="P10307" s="24" t="s">
        <v>241</v>
      </c>
      <c r="Q10307" s="24" t="s">
        <v>5899</v>
      </c>
      <c r="R10307" s="24" t="s">
        <v>1614</v>
      </c>
      <c r="S10307" s="24" t="s">
        <v>27557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13</v>
      </c>
      <c r="E10308" s="22" t="s">
        <v>27522</v>
      </c>
      <c r="F10308" s="24" t="s">
        <v>16242</v>
      </c>
      <c r="G10308" s="24" t="s">
        <v>13638</v>
      </c>
      <c r="H10308" s="22">
        <v>59139</v>
      </c>
      <c r="I10308" s="24" t="s">
        <v>65</v>
      </c>
      <c r="J10308" s="24" t="s">
        <v>2971</v>
      </c>
      <c r="K10308" s="24" t="s">
        <v>27567</v>
      </c>
      <c r="L10308" s="24" t="s">
        <v>210</v>
      </c>
      <c r="M10308" s="22">
        <v>22</v>
      </c>
      <c r="N10308" s="22">
        <v>2</v>
      </c>
      <c r="O10308" s="24" t="s">
        <v>27524</v>
      </c>
      <c r="P10308" s="24" t="s">
        <v>510</v>
      </c>
      <c r="Q10308" s="24" t="s">
        <v>511</v>
      </c>
      <c r="R10308" s="24" t="s">
        <v>511</v>
      </c>
      <c r="S10308" s="24" t="s">
        <v>27548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13</v>
      </c>
      <c r="E10309" s="22" t="s">
        <v>27522</v>
      </c>
      <c r="F10309" s="24" t="s">
        <v>16243</v>
      </c>
      <c r="G10309" s="24" t="s">
        <v>889</v>
      </c>
      <c r="H10309" s="22">
        <v>12647</v>
      </c>
      <c r="I10309" s="24" t="s">
        <v>74</v>
      </c>
      <c r="J10309" s="24" t="s">
        <v>27526</v>
      </c>
      <c r="K10309" s="24" t="s">
        <v>27569</v>
      </c>
      <c r="L10309" s="24" t="s">
        <v>210</v>
      </c>
      <c r="M10309" s="22">
        <v>22</v>
      </c>
      <c r="N10309" s="22">
        <v>1</v>
      </c>
      <c r="O10309" s="24" t="s">
        <v>217</v>
      </c>
      <c r="P10309" s="24" t="s">
        <v>227</v>
      </c>
      <c r="Q10309" s="24" t="s">
        <v>228</v>
      </c>
      <c r="R10309" s="24" t="s">
        <v>228</v>
      </c>
      <c r="S10309" s="24" t="s">
        <v>2899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13</v>
      </c>
      <c r="E10310" s="22" t="s">
        <v>27522</v>
      </c>
      <c r="F10310" s="24" t="s">
        <v>16247</v>
      </c>
      <c r="G10310" s="24" t="s">
        <v>16246</v>
      </c>
      <c r="H10310" s="22">
        <v>58756</v>
      </c>
      <c r="I10310" s="24" t="s">
        <v>80</v>
      </c>
      <c r="J10310" s="24" t="s">
        <v>27528</v>
      </c>
      <c r="K10310" s="24" t="s">
        <v>27567</v>
      </c>
      <c r="L10310" s="24" t="s">
        <v>210</v>
      </c>
      <c r="M10310" s="22">
        <v>22</v>
      </c>
      <c r="N10310" s="22">
        <v>2</v>
      </c>
      <c r="O10310" s="24" t="s">
        <v>27524</v>
      </c>
      <c r="P10310" s="24" t="s">
        <v>235</v>
      </c>
      <c r="Q10310" s="24" t="s">
        <v>236</v>
      </c>
      <c r="R10310" s="24" t="s">
        <v>27547</v>
      </c>
      <c r="S10310" s="24" t="s">
        <v>27551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13</v>
      </c>
      <c r="E10311" s="22" t="s">
        <v>27522</v>
      </c>
      <c r="F10311" s="24" t="s">
        <v>16248</v>
      </c>
      <c r="G10311" s="24" t="s">
        <v>15186</v>
      </c>
      <c r="H10311" s="22">
        <v>61119</v>
      </c>
      <c r="I10311" s="24" t="s">
        <v>73</v>
      </c>
      <c r="J10311" s="24" t="s">
        <v>27530</v>
      </c>
      <c r="K10311" s="24" t="s">
        <v>27570</v>
      </c>
      <c r="L10311" s="24" t="s">
        <v>210</v>
      </c>
      <c r="M10311" s="22">
        <v>22</v>
      </c>
      <c r="N10311" s="22">
        <v>2</v>
      </c>
      <c r="O10311" s="24" t="s">
        <v>27524</v>
      </c>
      <c r="P10311" s="24" t="s">
        <v>510</v>
      </c>
      <c r="Q10311" s="24" t="s">
        <v>511</v>
      </c>
      <c r="R10311" s="24" t="s">
        <v>511</v>
      </c>
      <c r="S10311" s="24" t="s">
        <v>27553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13</v>
      </c>
      <c r="E10312" s="22" t="s">
        <v>27522</v>
      </c>
      <c r="F10312" s="24" t="s">
        <v>16252</v>
      </c>
      <c r="G10312" s="24" t="s">
        <v>16251</v>
      </c>
      <c r="H10312" s="22">
        <v>60556</v>
      </c>
      <c r="I10312" s="24" t="s">
        <v>53</v>
      </c>
      <c r="J10312" s="24" t="s">
        <v>2971</v>
      </c>
      <c r="K10312" s="24" t="s">
        <v>27567</v>
      </c>
      <c r="L10312" s="24" t="s">
        <v>210</v>
      </c>
      <c r="M10312" s="22">
        <v>22</v>
      </c>
      <c r="N10312" s="22">
        <v>2</v>
      </c>
      <c r="O10312" s="24" t="s">
        <v>27524</v>
      </c>
      <c r="P10312" s="24" t="s">
        <v>510</v>
      </c>
      <c r="Q10312" s="24" t="s">
        <v>511</v>
      </c>
      <c r="R10312" s="24" t="s">
        <v>511</v>
      </c>
      <c r="S10312" s="24" t="s">
        <v>27548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13</v>
      </c>
      <c r="E10313" s="22" t="s">
        <v>27522</v>
      </c>
      <c r="F10313" s="24" t="s">
        <v>16253</v>
      </c>
      <c r="G10313" s="24" t="s">
        <v>13426</v>
      </c>
      <c r="H10313" s="22">
        <v>15477</v>
      </c>
      <c r="I10313" s="24" t="s">
        <v>77</v>
      </c>
      <c r="J10313" s="24" t="s">
        <v>27528</v>
      </c>
      <c r="K10313" s="24" t="s">
        <v>27568</v>
      </c>
      <c r="L10313" s="24" t="s">
        <v>210</v>
      </c>
      <c r="M10313" s="22">
        <v>22</v>
      </c>
      <c r="N10313" s="22">
        <v>1</v>
      </c>
      <c r="O10313" s="24" t="s">
        <v>217</v>
      </c>
      <c r="P10313" s="24" t="s">
        <v>510</v>
      </c>
      <c r="Q10313" s="24" t="s">
        <v>511</v>
      </c>
      <c r="R10313" s="24" t="s">
        <v>511</v>
      </c>
      <c r="S10313" s="24" t="s">
        <v>1587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13</v>
      </c>
      <c r="E10314" s="22" t="s">
        <v>27522</v>
      </c>
      <c r="F10314" s="24" t="s">
        <v>16255</v>
      </c>
      <c r="G10314" s="24" t="s">
        <v>15186</v>
      </c>
      <c r="H10314" s="22">
        <v>61119</v>
      </c>
      <c r="I10314" s="24" t="s">
        <v>73</v>
      </c>
      <c r="J10314" s="24" t="s">
        <v>27530</v>
      </c>
      <c r="K10314" s="24" t="s">
        <v>27570</v>
      </c>
      <c r="L10314" s="24" t="s">
        <v>210</v>
      </c>
      <c r="M10314" s="22">
        <v>22</v>
      </c>
      <c r="N10314" s="22">
        <v>2</v>
      </c>
      <c r="O10314" s="24" t="s">
        <v>27524</v>
      </c>
      <c r="P10314" s="24" t="s">
        <v>510</v>
      </c>
      <c r="Q10314" s="24" t="s">
        <v>511</v>
      </c>
      <c r="R10314" s="24" t="s">
        <v>511</v>
      </c>
      <c r="S10314" s="24" t="s">
        <v>27554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13</v>
      </c>
      <c r="E10315" s="22" t="s">
        <v>27522</v>
      </c>
      <c r="F10315" s="24" t="s">
        <v>16257</v>
      </c>
      <c r="G10315" s="24" t="s">
        <v>15186</v>
      </c>
      <c r="H10315" s="22">
        <v>61119</v>
      </c>
      <c r="I10315" s="24" t="s">
        <v>73</v>
      </c>
      <c r="J10315" s="24" t="s">
        <v>27530</v>
      </c>
      <c r="K10315" s="24" t="s">
        <v>27570</v>
      </c>
      <c r="L10315" s="24" t="s">
        <v>210</v>
      </c>
      <c r="M10315" s="22">
        <v>22</v>
      </c>
      <c r="N10315" s="22">
        <v>2</v>
      </c>
      <c r="O10315" s="24" t="s">
        <v>27524</v>
      </c>
      <c r="P10315" s="24" t="s">
        <v>510</v>
      </c>
      <c r="Q10315" s="24" t="s">
        <v>511</v>
      </c>
      <c r="R10315" s="24" t="s">
        <v>511</v>
      </c>
      <c r="S10315" s="24" t="s">
        <v>27554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13</v>
      </c>
      <c r="E10316" s="22" t="s">
        <v>27522</v>
      </c>
      <c r="F10316" s="24" t="s">
        <v>16260</v>
      </c>
      <c r="G10316" s="24" t="s">
        <v>16259</v>
      </c>
      <c r="H10316" s="22">
        <v>58753</v>
      </c>
      <c r="I10316" s="24" t="s">
        <v>77</v>
      </c>
      <c r="J10316" s="24" t="s">
        <v>27528</v>
      </c>
      <c r="K10316" s="24" t="s">
        <v>27568</v>
      </c>
      <c r="L10316" s="24" t="s">
        <v>210</v>
      </c>
      <c r="M10316" s="22">
        <v>611</v>
      </c>
      <c r="N10316" s="22">
        <v>4</v>
      </c>
      <c r="O10316" s="24" t="s">
        <v>27532</v>
      </c>
      <c r="P10316" s="24" t="s">
        <v>510</v>
      </c>
      <c r="Q10316" s="24" t="s">
        <v>511</v>
      </c>
      <c r="R10316" s="24" t="s">
        <v>511</v>
      </c>
      <c r="S10316" s="24" t="s">
        <v>1587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13</v>
      </c>
      <c r="E10317" s="22" t="s">
        <v>27522</v>
      </c>
      <c r="F10317" s="24" t="s">
        <v>16262</v>
      </c>
      <c r="G10317" s="24" t="s">
        <v>16261</v>
      </c>
      <c r="H10317" s="22">
        <v>58754</v>
      </c>
      <c r="I10317" s="24" t="s">
        <v>77</v>
      </c>
      <c r="J10317" s="24" t="s">
        <v>27528</v>
      </c>
      <c r="K10317" s="24" t="s">
        <v>27568</v>
      </c>
      <c r="L10317" s="24" t="s">
        <v>210</v>
      </c>
      <c r="M10317" s="22">
        <v>611</v>
      </c>
      <c r="N10317" s="22">
        <v>4</v>
      </c>
      <c r="O10317" s="24" t="s">
        <v>27532</v>
      </c>
      <c r="P10317" s="24" t="s">
        <v>510</v>
      </c>
      <c r="Q10317" s="24" t="s">
        <v>511</v>
      </c>
      <c r="R10317" s="24" t="s">
        <v>511</v>
      </c>
      <c r="S10317" s="24" t="s">
        <v>1587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13</v>
      </c>
      <c r="E10318" s="22" t="s">
        <v>27522</v>
      </c>
      <c r="F10318" s="24" t="s">
        <v>16263</v>
      </c>
      <c r="G10318" s="24" t="s">
        <v>1616</v>
      </c>
      <c r="H10318" s="22">
        <v>12341</v>
      </c>
      <c r="I10318" s="24" t="s">
        <v>58</v>
      </c>
      <c r="J10318" s="24" t="s">
        <v>27526</v>
      </c>
      <c r="K10318" s="24" t="s">
        <v>27569</v>
      </c>
      <c r="L10318" s="24" t="s">
        <v>210</v>
      </c>
      <c r="M10318" s="22">
        <v>22</v>
      </c>
      <c r="N10318" s="22">
        <v>1</v>
      </c>
      <c r="O10318" s="24" t="s">
        <v>217</v>
      </c>
      <c r="P10318" s="24" t="s">
        <v>227</v>
      </c>
      <c r="Q10318" s="24" t="s">
        <v>228</v>
      </c>
      <c r="R10318" s="24" t="s">
        <v>228</v>
      </c>
      <c r="S10318" s="24" t="s">
        <v>2899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13</v>
      </c>
      <c r="E10319" s="22" t="s">
        <v>27522</v>
      </c>
      <c r="F10319" s="24" t="s">
        <v>16274</v>
      </c>
      <c r="G10319" s="24" t="s">
        <v>1616</v>
      </c>
      <c r="H10319" s="22">
        <v>12341</v>
      </c>
      <c r="I10319" s="24" t="s">
        <v>58</v>
      </c>
      <c r="J10319" s="24" t="s">
        <v>27526</v>
      </c>
      <c r="K10319" s="24" t="s">
        <v>27569</v>
      </c>
      <c r="L10319" s="24" t="s">
        <v>210</v>
      </c>
      <c r="M10319" s="22">
        <v>22</v>
      </c>
      <c r="N10319" s="22">
        <v>1</v>
      </c>
      <c r="O10319" s="24" t="s">
        <v>217</v>
      </c>
      <c r="P10319" s="24" t="s">
        <v>227</v>
      </c>
      <c r="Q10319" s="24" t="s">
        <v>228</v>
      </c>
      <c r="R10319" s="24" t="s">
        <v>228</v>
      </c>
      <c r="S10319" s="24" t="s">
        <v>2899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13</v>
      </c>
      <c r="E10320" s="22" t="s">
        <v>27522</v>
      </c>
      <c r="F10320" s="24" t="s">
        <v>16277</v>
      </c>
      <c r="G10320" s="24" t="s">
        <v>1616</v>
      </c>
      <c r="H10320" s="22">
        <v>12341</v>
      </c>
      <c r="I10320" s="24" t="s">
        <v>58</v>
      </c>
      <c r="J10320" s="24" t="s">
        <v>27526</v>
      </c>
      <c r="K10320" s="24" t="s">
        <v>27569</v>
      </c>
      <c r="L10320" s="24" t="s">
        <v>210</v>
      </c>
      <c r="M10320" s="22">
        <v>22</v>
      </c>
      <c r="N10320" s="22">
        <v>1</v>
      </c>
      <c r="O10320" s="24" t="s">
        <v>217</v>
      </c>
      <c r="P10320" s="24" t="s">
        <v>227</v>
      </c>
      <c r="Q10320" s="24" t="s">
        <v>228</v>
      </c>
      <c r="R10320" s="24" t="s">
        <v>228</v>
      </c>
      <c r="S10320" s="24" t="s">
        <v>2899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13</v>
      </c>
      <c r="E10321" s="22" t="s">
        <v>27522</v>
      </c>
      <c r="F10321" s="24" t="s">
        <v>16280</v>
      </c>
      <c r="G10321" s="24" t="s">
        <v>1616</v>
      </c>
      <c r="H10321" s="22">
        <v>12341</v>
      </c>
      <c r="I10321" s="24" t="s">
        <v>58</v>
      </c>
      <c r="J10321" s="24" t="s">
        <v>27526</v>
      </c>
      <c r="K10321" s="24" t="s">
        <v>27569</v>
      </c>
      <c r="L10321" s="24" t="s">
        <v>210</v>
      </c>
      <c r="M10321" s="22">
        <v>22</v>
      </c>
      <c r="N10321" s="22">
        <v>1</v>
      </c>
      <c r="O10321" s="24" t="s">
        <v>217</v>
      </c>
      <c r="P10321" s="24" t="s">
        <v>227</v>
      </c>
      <c r="Q10321" s="24" t="s">
        <v>228</v>
      </c>
      <c r="R10321" s="24" t="s">
        <v>228</v>
      </c>
      <c r="S10321" s="24" t="s">
        <v>2899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13</v>
      </c>
      <c r="E10322" s="22" t="s">
        <v>27522</v>
      </c>
      <c r="F10322" s="24" t="s">
        <v>16284</v>
      </c>
      <c r="G10322" s="24" t="s">
        <v>16283</v>
      </c>
      <c r="H10322" s="22">
        <v>58760</v>
      </c>
      <c r="I10322" s="24" t="s">
        <v>60</v>
      </c>
      <c r="J10322" s="24" t="s">
        <v>27525</v>
      </c>
      <c r="K10322" s="24" t="s">
        <v>27568</v>
      </c>
      <c r="L10322" s="24" t="s">
        <v>210</v>
      </c>
      <c r="M10322" s="22">
        <v>22</v>
      </c>
      <c r="N10322" s="22">
        <v>2</v>
      </c>
      <c r="O10322" s="24" t="s">
        <v>27524</v>
      </c>
      <c r="P10322" s="24" t="s">
        <v>227</v>
      </c>
      <c r="Q10322" s="24" t="s">
        <v>228</v>
      </c>
      <c r="R10322" s="24" t="s">
        <v>228</v>
      </c>
      <c r="S10322" s="24" t="s">
        <v>1587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13</v>
      </c>
      <c r="E10323" s="22" t="s">
        <v>27522</v>
      </c>
      <c r="F10323" s="24" t="s">
        <v>16288</v>
      </c>
      <c r="G10323" s="24" t="s">
        <v>16287</v>
      </c>
      <c r="H10323" s="22">
        <v>58759</v>
      </c>
      <c r="I10323" s="24" t="s">
        <v>51</v>
      </c>
      <c r="J10323" s="24" t="s">
        <v>27541</v>
      </c>
      <c r="K10323" s="24" t="s">
        <v>7520</v>
      </c>
      <c r="L10323" s="24" t="s">
        <v>210</v>
      </c>
      <c r="M10323" s="22">
        <v>22</v>
      </c>
      <c r="N10323" s="22">
        <v>2</v>
      </c>
      <c r="O10323" s="24" t="s">
        <v>27524</v>
      </c>
      <c r="P10323" s="24" t="s">
        <v>510</v>
      </c>
      <c r="Q10323" s="24" t="s">
        <v>511</v>
      </c>
      <c r="R10323" s="24" t="s">
        <v>511</v>
      </c>
      <c r="S10323" s="24" t="s">
        <v>27549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13</v>
      </c>
      <c r="E10324" s="22" t="s">
        <v>27522</v>
      </c>
      <c r="F10324" s="24" t="s">
        <v>16289</v>
      </c>
      <c r="G10324" s="24" t="s">
        <v>16287</v>
      </c>
      <c r="H10324" s="22">
        <v>58759</v>
      </c>
      <c r="I10324" s="24" t="s">
        <v>51</v>
      </c>
      <c r="J10324" s="24" t="s">
        <v>27541</v>
      </c>
      <c r="K10324" s="24" t="s">
        <v>7520</v>
      </c>
      <c r="L10324" s="24" t="s">
        <v>210</v>
      </c>
      <c r="M10324" s="22">
        <v>22</v>
      </c>
      <c r="N10324" s="22">
        <v>2</v>
      </c>
      <c r="O10324" s="24" t="s">
        <v>27524</v>
      </c>
      <c r="P10324" s="24" t="s">
        <v>510</v>
      </c>
      <c r="Q10324" s="24" t="s">
        <v>511</v>
      </c>
      <c r="R10324" s="24" t="s">
        <v>511</v>
      </c>
      <c r="S10324" s="24" t="s">
        <v>27549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13</v>
      </c>
      <c r="E10325" s="22" t="s">
        <v>27522</v>
      </c>
      <c r="F10325" s="24" t="s">
        <v>16291</v>
      </c>
      <c r="G10325" s="24" t="s">
        <v>13014</v>
      </c>
      <c r="H10325" s="22">
        <v>64331</v>
      </c>
      <c r="I10325" s="24" t="s">
        <v>68</v>
      </c>
      <c r="J10325" s="24" t="s">
        <v>27525</v>
      </c>
      <c r="K10325" s="24" t="s">
        <v>27568</v>
      </c>
      <c r="L10325" s="24" t="s">
        <v>210</v>
      </c>
      <c r="M10325" s="22">
        <v>22</v>
      </c>
      <c r="N10325" s="22">
        <v>2</v>
      </c>
      <c r="O10325" s="24" t="s">
        <v>27524</v>
      </c>
      <c r="P10325" s="24" t="s">
        <v>227</v>
      </c>
      <c r="Q10325" s="24" t="s">
        <v>228</v>
      </c>
      <c r="R10325" s="24" t="s">
        <v>228</v>
      </c>
      <c r="S10325" s="24" t="s">
        <v>2899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13</v>
      </c>
      <c r="E10326" s="22" t="s">
        <v>27522</v>
      </c>
      <c r="F10326" s="24" t="s">
        <v>16293</v>
      </c>
      <c r="G10326" s="24" t="s">
        <v>14726</v>
      </c>
      <c r="H10326" s="22">
        <v>60898</v>
      </c>
      <c r="I10326" s="24" t="s">
        <v>56</v>
      </c>
      <c r="J10326" s="24" t="s">
        <v>27530</v>
      </c>
      <c r="K10326" s="24" t="s">
        <v>27570</v>
      </c>
      <c r="L10326" s="24" t="s">
        <v>210</v>
      </c>
      <c r="M10326" s="22">
        <v>22</v>
      </c>
      <c r="N10326" s="22">
        <v>2</v>
      </c>
      <c r="O10326" s="24" t="s">
        <v>27524</v>
      </c>
      <c r="P10326" s="24" t="s">
        <v>510</v>
      </c>
      <c r="Q10326" s="24" t="s">
        <v>511</v>
      </c>
      <c r="R10326" s="24" t="s">
        <v>511</v>
      </c>
      <c r="S10326" s="24" t="s">
        <v>10013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13</v>
      </c>
      <c r="E10327" s="22" t="s">
        <v>27522</v>
      </c>
      <c r="F10327" s="24" t="s">
        <v>16295</v>
      </c>
      <c r="G10327" s="24" t="s">
        <v>14726</v>
      </c>
      <c r="H10327" s="22">
        <v>60898</v>
      </c>
      <c r="I10327" s="24" t="s">
        <v>56</v>
      </c>
      <c r="J10327" s="24" t="s">
        <v>27530</v>
      </c>
      <c r="K10327" s="24" t="s">
        <v>27570</v>
      </c>
      <c r="L10327" s="24" t="s">
        <v>210</v>
      </c>
      <c r="M10327" s="22">
        <v>22</v>
      </c>
      <c r="N10327" s="22">
        <v>2</v>
      </c>
      <c r="O10327" s="24" t="s">
        <v>27524</v>
      </c>
      <c r="P10327" s="24" t="s">
        <v>510</v>
      </c>
      <c r="Q10327" s="24" t="s">
        <v>511</v>
      </c>
      <c r="R10327" s="24" t="s">
        <v>511</v>
      </c>
      <c r="S10327" s="24" t="s">
        <v>10013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13</v>
      </c>
      <c r="E10328" s="22" t="s">
        <v>27522</v>
      </c>
      <c r="F10328" s="24" t="s">
        <v>16299</v>
      </c>
      <c r="G10328" s="24" t="s">
        <v>16298</v>
      </c>
      <c r="H10328" s="22">
        <v>58769</v>
      </c>
      <c r="I10328" s="24" t="s">
        <v>77</v>
      </c>
      <c r="J10328" s="24" t="s">
        <v>27528</v>
      </c>
      <c r="K10328" s="24" t="s">
        <v>27568</v>
      </c>
      <c r="L10328" s="24" t="s">
        <v>210</v>
      </c>
      <c r="M10328" s="22">
        <v>711</v>
      </c>
      <c r="N10328" s="22">
        <v>4</v>
      </c>
      <c r="O10328" s="24" t="s">
        <v>27532</v>
      </c>
      <c r="P10328" s="24" t="s">
        <v>510</v>
      </c>
      <c r="Q10328" s="24" t="s">
        <v>511</v>
      </c>
      <c r="R10328" s="24" t="s">
        <v>511</v>
      </c>
      <c r="S10328" s="24" t="s">
        <v>1587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13</v>
      </c>
      <c r="E10329" s="22" t="s">
        <v>27522</v>
      </c>
      <c r="F10329" s="24" t="s">
        <v>16301</v>
      </c>
      <c r="G10329" s="24" t="s">
        <v>16300</v>
      </c>
      <c r="H10329" s="22">
        <v>58767</v>
      </c>
      <c r="I10329" s="24" t="s">
        <v>84</v>
      </c>
      <c r="J10329" s="24" t="s">
        <v>27528</v>
      </c>
      <c r="K10329" s="24" t="s">
        <v>27568</v>
      </c>
      <c r="L10329" s="24" t="s">
        <v>210</v>
      </c>
      <c r="M10329" s="22">
        <v>611</v>
      </c>
      <c r="N10329" s="22">
        <v>4</v>
      </c>
      <c r="O10329" s="24" t="s">
        <v>27532</v>
      </c>
      <c r="P10329" s="24" t="s">
        <v>209</v>
      </c>
      <c r="Q10329" s="24" t="s">
        <v>242</v>
      </c>
      <c r="R10329" s="24" t="s">
        <v>242</v>
      </c>
      <c r="S10329" s="24" t="s">
        <v>1587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13</v>
      </c>
      <c r="E10330" s="22" t="s">
        <v>27522</v>
      </c>
      <c r="F10330" s="24" t="s">
        <v>16312</v>
      </c>
      <c r="G10330" s="24" t="s">
        <v>9237</v>
      </c>
      <c r="H10330" s="22">
        <v>57170</v>
      </c>
      <c r="I10330" s="24" t="s">
        <v>60</v>
      </c>
      <c r="J10330" s="24" t="s">
        <v>27525</v>
      </c>
      <c r="K10330" s="24" t="s">
        <v>27568</v>
      </c>
      <c r="L10330" s="24" t="s">
        <v>210</v>
      </c>
      <c r="M10330" s="22">
        <v>22</v>
      </c>
      <c r="N10330" s="22">
        <v>2</v>
      </c>
      <c r="O10330" s="24" t="s">
        <v>27524</v>
      </c>
      <c r="P10330" s="24" t="s">
        <v>227</v>
      </c>
      <c r="Q10330" s="24" t="s">
        <v>228</v>
      </c>
      <c r="R10330" s="24" t="s">
        <v>228</v>
      </c>
      <c r="S10330" s="24" t="s">
        <v>1587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13</v>
      </c>
      <c r="E10331" s="22" t="s">
        <v>27522</v>
      </c>
      <c r="F10331" s="24" t="s">
        <v>16314</v>
      </c>
      <c r="G10331" s="24" t="s">
        <v>3529</v>
      </c>
      <c r="H10331" s="22">
        <v>15473</v>
      </c>
      <c r="I10331" s="24" t="s">
        <v>78</v>
      </c>
      <c r="J10331" s="24" t="s">
        <v>27535</v>
      </c>
      <c r="K10331" s="24" t="s">
        <v>7520</v>
      </c>
      <c r="L10331" s="24" t="s">
        <v>210</v>
      </c>
      <c r="M10331" s="22">
        <v>22</v>
      </c>
      <c r="N10331" s="22">
        <v>1</v>
      </c>
      <c r="O10331" s="24" t="s">
        <v>217</v>
      </c>
      <c r="P10331" s="24" t="s">
        <v>506</v>
      </c>
      <c r="Q10331" s="24" t="s">
        <v>507</v>
      </c>
      <c r="R10331" s="24" t="s">
        <v>1614</v>
      </c>
      <c r="S10331" s="24" t="s">
        <v>27583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13</v>
      </c>
      <c r="E10332" s="22" t="s">
        <v>27522</v>
      </c>
      <c r="F10332" s="24" t="s">
        <v>16314</v>
      </c>
      <c r="G10332" s="24" t="s">
        <v>3529</v>
      </c>
      <c r="H10332" s="22">
        <v>15473</v>
      </c>
      <c r="I10332" s="24" t="s">
        <v>78</v>
      </c>
      <c r="J10332" s="24" t="s">
        <v>27535</v>
      </c>
      <c r="K10332" s="24" t="s">
        <v>7520</v>
      </c>
      <c r="L10332" s="24" t="s">
        <v>210</v>
      </c>
      <c r="M10332" s="22">
        <v>22</v>
      </c>
      <c r="N10332" s="22">
        <v>1</v>
      </c>
      <c r="O10332" s="24" t="s">
        <v>217</v>
      </c>
      <c r="P10332" s="24" t="s">
        <v>510</v>
      </c>
      <c r="Q10332" s="24" t="s">
        <v>511</v>
      </c>
      <c r="R10332" s="24" t="s">
        <v>511</v>
      </c>
      <c r="S10332" s="24" t="s">
        <v>27583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13</v>
      </c>
      <c r="E10333" s="22" t="s">
        <v>27522</v>
      </c>
      <c r="F10333" s="24" t="s">
        <v>16317</v>
      </c>
      <c r="G10333" s="24" t="s">
        <v>16317</v>
      </c>
      <c r="H10333" s="22">
        <v>58770</v>
      </c>
      <c r="I10333" s="24" t="s">
        <v>82</v>
      </c>
      <c r="J10333" s="24" t="s">
        <v>27533</v>
      </c>
      <c r="K10333" s="24" t="s">
        <v>27569</v>
      </c>
      <c r="L10333" s="24" t="s">
        <v>210</v>
      </c>
      <c r="M10333" s="22">
        <v>22</v>
      </c>
      <c r="N10333" s="22">
        <v>2</v>
      </c>
      <c r="O10333" s="24" t="s">
        <v>27524</v>
      </c>
      <c r="P10333" s="24" t="s">
        <v>227</v>
      </c>
      <c r="Q10333" s="24" t="s">
        <v>228</v>
      </c>
      <c r="R10333" s="24" t="s">
        <v>228</v>
      </c>
      <c r="S10333" s="24" t="s">
        <v>610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13</v>
      </c>
      <c r="E10334" s="22" t="s">
        <v>27522</v>
      </c>
      <c r="F10334" s="24" t="s">
        <v>16320</v>
      </c>
      <c r="G10334" s="24" t="s">
        <v>16319</v>
      </c>
      <c r="H10334" s="22">
        <v>58771</v>
      </c>
      <c r="I10334" s="24" t="s">
        <v>52</v>
      </c>
      <c r="J10334" s="24" t="s">
        <v>27535</v>
      </c>
      <c r="K10334" s="24" t="s">
        <v>7520</v>
      </c>
      <c r="L10334" s="24" t="s">
        <v>210</v>
      </c>
      <c r="M10334" s="22">
        <v>22</v>
      </c>
      <c r="N10334" s="22">
        <v>2</v>
      </c>
      <c r="O10334" s="24" t="s">
        <v>27524</v>
      </c>
      <c r="P10334" s="24" t="s">
        <v>235</v>
      </c>
      <c r="Q10334" s="24" t="s">
        <v>236</v>
      </c>
      <c r="R10334" s="24" t="s">
        <v>27547</v>
      </c>
      <c r="S10334" s="24" t="s">
        <v>27563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13</v>
      </c>
      <c r="E10335" s="22" t="s">
        <v>27522</v>
      </c>
      <c r="F10335" s="24" t="s">
        <v>16324</v>
      </c>
      <c r="G10335" s="24" t="s">
        <v>16324</v>
      </c>
      <c r="H10335" s="22">
        <v>58773</v>
      </c>
      <c r="I10335" s="24" t="s">
        <v>82</v>
      </c>
      <c r="J10335" s="24" t="s">
        <v>27533</v>
      </c>
      <c r="K10335" s="24" t="s">
        <v>27569</v>
      </c>
      <c r="L10335" s="24" t="s">
        <v>210</v>
      </c>
      <c r="M10335" s="22">
        <v>22</v>
      </c>
      <c r="N10335" s="22">
        <v>2</v>
      </c>
      <c r="O10335" s="24" t="s">
        <v>27524</v>
      </c>
      <c r="P10335" s="24" t="s">
        <v>227</v>
      </c>
      <c r="Q10335" s="24" t="s">
        <v>228</v>
      </c>
      <c r="R10335" s="24" t="s">
        <v>228</v>
      </c>
      <c r="S10335" s="24" t="s">
        <v>610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13</v>
      </c>
      <c r="E10336" s="22" t="s">
        <v>27522</v>
      </c>
      <c r="F10336" s="24" t="s">
        <v>16327</v>
      </c>
      <c r="G10336" s="24" t="s">
        <v>16326</v>
      </c>
      <c r="H10336" s="22">
        <v>58784</v>
      </c>
      <c r="I10336" s="24" t="s">
        <v>66</v>
      </c>
      <c r="J10336" s="24" t="s">
        <v>27530</v>
      </c>
      <c r="K10336" s="24" t="s">
        <v>27568</v>
      </c>
      <c r="L10336" s="24" t="s">
        <v>210</v>
      </c>
      <c r="M10336" s="22">
        <v>22</v>
      </c>
      <c r="N10336" s="22">
        <v>2</v>
      </c>
      <c r="O10336" s="24" t="s">
        <v>27524</v>
      </c>
      <c r="P10336" s="24" t="s">
        <v>227</v>
      </c>
      <c r="Q10336" s="24" t="s">
        <v>228</v>
      </c>
      <c r="R10336" s="24" t="s">
        <v>228</v>
      </c>
      <c r="S10336" s="24" t="s">
        <v>1587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13</v>
      </c>
      <c r="E10337" s="22" t="s">
        <v>27522</v>
      </c>
      <c r="F10337" s="24" t="s">
        <v>16329</v>
      </c>
      <c r="G10337" s="24" t="s">
        <v>27957</v>
      </c>
      <c r="H10337" s="22">
        <v>61944</v>
      </c>
      <c r="I10337" s="24" t="s">
        <v>51</v>
      </c>
      <c r="J10337" s="24" t="s">
        <v>27541</v>
      </c>
      <c r="K10337" s="24" t="s">
        <v>7520</v>
      </c>
      <c r="L10337" s="24" t="s">
        <v>210</v>
      </c>
      <c r="M10337" s="22">
        <v>22</v>
      </c>
      <c r="N10337" s="22">
        <v>2</v>
      </c>
      <c r="O10337" s="24" t="s">
        <v>27524</v>
      </c>
      <c r="P10337" s="24" t="s">
        <v>510</v>
      </c>
      <c r="Q10337" s="24" t="s">
        <v>511</v>
      </c>
      <c r="R10337" s="24" t="s">
        <v>511</v>
      </c>
      <c r="S10337" s="24" t="s">
        <v>27549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13</v>
      </c>
      <c r="E10338" s="22" t="s">
        <v>27522</v>
      </c>
      <c r="F10338" s="24" t="s">
        <v>16331</v>
      </c>
      <c r="G10338" s="24" t="s">
        <v>27957</v>
      </c>
      <c r="H10338" s="22">
        <v>61944</v>
      </c>
      <c r="I10338" s="24" t="s">
        <v>51</v>
      </c>
      <c r="J10338" s="24" t="s">
        <v>27541</v>
      </c>
      <c r="K10338" s="24" t="s">
        <v>7520</v>
      </c>
      <c r="L10338" s="24" t="s">
        <v>210</v>
      </c>
      <c r="M10338" s="22">
        <v>22</v>
      </c>
      <c r="N10338" s="22">
        <v>2</v>
      </c>
      <c r="O10338" s="24" t="s">
        <v>27524</v>
      </c>
      <c r="P10338" s="24" t="s">
        <v>510</v>
      </c>
      <c r="Q10338" s="24" t="s">
        <v>511</v>
      </c>
      <c r="R10338" s="24" t="s">
        <v>511</v>
      </c>
      <c r="S10338" s="24" t="s">
        <v>27549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13</v>
      </c>
      <c r="E10339" s="22" t="s">
        <v>27522</v>
      </c>
      <c r="F10339" s="24" t="s">
        <v>16334</v>
      </c>
      <c r="G10339" s="24" t="s">
        <v>16333</v>
      </c>
      <c r="H10339" s="22">
        <v>58785</v>
      </c>
      <c r="I10339" s="24" t="s">
        <v>68</v>
      </c>
      <c r="J10339" s="24" t="s">
        <v>27525</v>
      </c>
      <c r="K10339" s="24" t="s">
        <v>27568</v>
      </c>
      <c r="L10339" s="24" t="s">
        <v>210</v>
      </c>
      <c r="M10339" s="22">
        <v>22</v>
      </c>
      <c r="N10339" s="22">
        <v>2</v>
      </c>
      <c r="O10339" s="24" t="s">
        <v>27524</v>
      </c>
      <c r="P10339" s="24" t="s">
        <v>227</v>
      </c>
      <c r="Q10339" s="24" t="s">
        <v>228</v>
      </c>
      <c r="R10339" s="24" t="s">
        <v>228</v>
      </c>
      <c r="S10339" s="24" t="s">
        <v>2899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13</v>
      </c>
      <c r="E10340" s="22" t="s">
        <v>27522</v>
      </c>
      <c r="F10340" s="24" t="s">
        <v>16336</v>
      </c>
      <c r="G10340" s="24" t="s">
        <v>27957</v>
      </c>
      <c r="H10340" s="22">
        <v>61944</v>
      </c>
      <c r="I10340" s="24" t="s">
        <v>51</v>
      </c>
      <c r="J10340" s="24" t="s">
        <v>27541</v>
      </c>
      <c r="K10340" s="24" t="s">
        <v>7520</v>
      </c>
      <c r="L10340" s="24" t="s">
        <v>210</v>
      </c>
      <c r="M10340" s="22">
        <v>22</v>
      </c>
      <c r="N10340" s="22">
        <v>2</v>
      </c>
      <c r="O10340" s="24" t="s">
        <v>27524</v>
      </c>
      <c r="P10340" s="24" t="s">
        <v>510</v>
      </c>
      <c r="Q10340" s="24" t="s">
        <v>511</v>
      </c>
      <c r="R10340" s="24" t="s">
        <v>511</v>
      </c>
      <c r="S10340" s="24" t="s">
        <v>27549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13</v>
      </c>
      <c r="E10341" s="22" t="s">
        <v>27522</v>
      </c>
      <c r="F10341" s="24" t="s">
        <v>16338</v>
      </c>
      <c r="G10341" s="24" t="s">
        <v>27957</v>
      </c>
      <c r="H10341" s="22">
        <v>61944</v>
      </c>
      <c r="I10341" s="24" t="s">
        <v>51</v>
      </c>
      <c r="J10341" s="24" t="s">
        <v>27541</v>
      </c>
      <c r="K10341" s="24" t="s">
        <v>7520</v>
      </c>
      <c r="L10341" s="24" t="s">
        <v>210</v>
      </c>
      <c r="M10341" s="22">
        <v>22</v>
      </c>
      <c r="N10341" s="22">
        <v>2</v>
      </c>
      <c r="O10341" s="24" t="s">
        <v>27524</v>
      </c>
      <c r="P10341" s="24" t="s">
        <v>510</v>
      </c>
      <c r="Q10341" s="24" t="s">
        <v>511</v>
      </c>
      <c r="R10341" s="24" t="s">
        <v>511</v>
      </c>
      <c r="S10341" s="24" t="s">
        <v>27549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13</v>
      </c>
      <c r="E10342" s="22" t="s">
        <v>27522</v>
      </c>
      <c r="F10342" s="24" t="s">
        <v>16340</v>
      </c>
      <c r="G10342" s="24" t="s">
        <v>14210</v>
      </c>
      <c r="H10342" s="22">
        <v>57104</v>
      </c>
      <c r="I10342" s="24" t="s">
        <v>51</v>
      </c>
      <c r="J10342" s="24" t="s">
        <v>27541</v>
      </c>
      <c r="K10342" s="24" t="s">
        <v>7520</v>
      </c>
      <c r="L10342" s="24" t="s">
        <v>210</v>
      </c>
      <c r="M10342" s="22">
        <v>22</v>
      </c>
      <c r="N10342" s="22">
        <v>2</v>
      </c>
      <c r="O10342" s="24" t="s">
        <v>27524</v>
      </c>
      <c r="P10342" s="24" t="s">
        <v>510</v>
      </c>
      <c r="Q10342" s="24" t="s">
        <v>511</v>
      </c>
      <c r="R10342" s="24" t="s">
        <v>511</v>
      </c>
      <c r="S10342" s="24" t="s">
        <v>27549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13</v>
      </c>
      <c r="E10343" s="22" t="s">
        <v>27522</v>
      </c>
      <c r="F10343" s="24" t="s">
        <v>16341</v>
      </c>
      <c r="G10343" s="24" t="s">
        <v>14210</v>
      </c>
      <c r="H10343" s="22">
        <v>57104</v>
      </c>
      <c r="I10343" s="24" t="s">
        <v>51</v>
      </c>
      <c r="J10343" s="24" t="s">
        <v>27541</v>
      </c>
      <c r="K10343" s="24" t="s">
        <v>7520</v>
      </c>
      <c r="L10343" s="24" t="s">
        <v>210</v>
      </c>
      <c r="M10343" s="22">
        <v>22</v>
      </c>
      <c r="N10343" s="22">
        <v>2</v>
      </c>
      <c r="O10343" s="24" t="s">
        <v>27524</v>
      </c>
      <c r="P10343" s="24" t="s">
        <v>510</v>
      </c>
      <c r="Q10343" s="24" t="s">
        <v>511</v>
      </c>
      <c r="R10343" s="24" t="s">
        <v>511</v>
      </c>
      <c r="S10343" s="24" t="s">
        <v>27549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16</v>
      </c>
      <c r="E10344" s="22" t="s">
        <v>27522</v>
      </c>
      <c r="F10344" s="24" t="s">
        <v>16343</v>
      </c>
      <c r="G10344" s="24" t="s">
        <v>16342</v>
      </c>
      <c r="H10344" s="22">
        <v>58789</v>
      </c>
      <c r="I10344" s="24" t="s">
        <v>51</v>
      </c>
      <c r="J10344" s="24" t="s">
        <v>27541</v>
      </c>
      <c r="K10344" s="24" t="s">
        <v>7520</v>
      </c>
      <c r="L10344" s="24" t="s">
        <v>210</v>
      </c>
      <c r="M10344" s="22">
        <v>22</v>
      </c>
      <c r="N10344" s="22">
        <v>3</v>
      </c>
      <c r="O10344" s="24" t="s">
        <v>27534</v>
      </c>
      <c r="P10344" s="24" t="s">
        <v>266</v>
      </c>
      <c r="Q10344" s="24" t="s">
        <v>218</v>
      </c>
      <c r="R10344" s="24" t="s">
        <v>218</v>
      </c>
      <c r="S10344" s="24" t="s">
        <v>27549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16</v>
      </c>
      <c r="E10345" s="22" t="s">
        <v>27522</v>
      </c>
      <c r="F10345" s="24" t="s">
        <v>16343</v>
      </c>
      <c r="G10345" s="24" t="s">
        <v>16342</v>
      </c>
      <c r="H10345" s="22">
        <v>58789</v>
      </c>
      <c r="I10345" s="24" t="s">
        <v>51</v>
      </c>
      <c r="J10345" s="24" t="s">
        <v>27541</v>
      </c>
      <c r="K10345" s="24" t="s">
        <v>7520</v>
      </c>
      <c r="L10345" s="24" t="s">
        <v>210</v>
      </c>
      <c r="M10345" s="22">
        <v>22</v>
      </c>
      <c r="N10345" s="22">
        <v>3</v>
      </c>
      <c r="O10345" s="24" t="s">
        <v>27534</v>
      </c>
      <c r="P10345" s="24" t="s">
        <v>266</v>
      </c>
      <c r="Q10345" s="24" t="s">
        <v>242</v>
      </c>
      <c r="R10345" s="24" t="s">
        <v>242</v>
      </c>
      <c r="S10345" s="24" t="s">
        <v>27549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13</v>
      </c>
      <c r="E10346" s="22" t="s">
        <v>27522</v>
      </c>
      <c r="F10346" s="24" t="s">
        <v>16346</v>
      </c>
      <c r="G10346" s="24" t="s">
        <v>10655</v>
      </c>
      <c r="H10346" s="22">
        <v>56769</v>
      </c>
      <c r="I10346" s="24" t="s">
        <v>79</v>
      </c>
      <c r="J10346" s="24" t="s">
        <v>27535</v>
      </c>
      <c r="K10346" s="24" t="s">
        <v>7520</v>
      </c>
      <c r="L10346" s="24" t="s">
        <v>210</v>
      </c>
      <c r="M10346" s="22">
        <v>22</v>
      </c>
      <c r="N10346" s="22">
        <v>2</v>
      </c>
      <c r="O10346" s="24" t="s">
        <v>27524</v>
      </c>
      <c r="P10346" s="24" t="s">
        <v>510</v>
      </c>
      <c r="Q10346" s="24" t="s">
        <v>511</v>
      </c>
      <c r="R10346" s="24" t="s">
        <v>511</v>
      </c>
      <c r="S10346" s="24" t="s">
        <v>27556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13</v>
      </c>
      <c r="E10347" s="22" t="s">
        <v>27522</v>
      </c>
      <c r="F10347" s="24" t="s">
        <v>16347</v>
      </c>
      <c r="G10347" s="24" t="s">
        <v>16259</v>
      </c>
      <c r="H10347" s="22">
        <v>58753</v>
      </c>
      <c r="I10347" s="24" t="s">
        <v>77</v>
      </c>
      <c r="J10347" s="24" t="s">
        <v>27528</v>
      </c>
      <c r="K10347" s="24" t="s">
        <v>27568</v>
      </c>
      <c r="L10347" s="24" t="s">
        <v>210</v>
      </c>
      <c r="M10347" s="22">
        <v>713</v>
      </c>
      <c r="N10347" s="22">
        <v>4</v>
      </c>
      <c r="O10347" s="24" t="s">
        <v>27532</v>
      </c>
      <c r="P10347" s="24" t="s">
        <v>510</v>
      </c>
      <c r="Q10347" s="24" t="s">
        <v>511</v>
      </c>
      <c r="R10347" s="24" t="s">
        <v>511</v>
      </c>
      <c r="S10347" s="24" t="s">
        <v>1587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13</v>
      </c>
      <c r="E10348" s="22" t="s">
        <v>27522</v>
      </c>
      <c r="F10348" s="24" t="s">
        <v>16350</v>
      </c>
      <c r="G10348" s="24" t="s">
        <v>16349</v>
      </c>
      <c r="H10348" s="22">
        <v>61315</v>
      </c>
      <c r="I10348" s="24" t="s">
        <v>51</v>
      </c>
      <c r="J10348" s="24" t="s">
        <v>27541</v>
      </c>
      <c r="K10348" s="24" t="s">
        <v>7520</v>
      </c>
      <c r="L10348" s="24" t="s">
        <v>210</v>
      </c>
      <c r="M10348" s="22">
        <v>22</v>
      </c>
      <c r="N10348" s="22">
        <v>2</v>
      </c>
      <c r="O10348" s="24" t="s">
        <v>27524</v>
      </c>
      <c r="P10348" s="24" t="s">
        <v>510</v>
      </c>
      <c r="Q10348" s="24" t="s">
        <v>511</v>
      </c>
      <c r="R10348" s="24" t="s">
        <v>511</v>
      </c>
      <c r="S10348" s="24" t="s">
        <v>27549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13</v>
      </c>
      <c r="E10349" s="22" t="s">
        <v>27522</v>
      </c>
      <c r="F10349" s="24" t="s">
        <v>16352</v>
      </c>
      <c r="G10349" s="24" t="s">
        <v>16349</v>
      </c>
      <c r="H10349" s="22">
        <v>61315</v>
      </c>
      <c r="I10349" s="24" t="s">
        <v>51</v>
      </c>
      <c r="J10349" s="24" t="s">
        <v>27541</v>
      </c>
      <c r="K10349" s="24" t="s">
        <v>7520</v>
      </c>
      <c r="L10349" s="24" t="s">
        <v>210</v>
      </c>
      <c r="M10349" s="22">
        <v>22</v>
      </c>
      <c r="N10349" s="22">
        <v>2</v>
      </c>
      <c r="O10349" s="24" t="s">
        <v>27524</v>
      </c>
      <c r="P10349" s="24" t="s">
        <v>510</v>
      </c>
      <c r="Q10349" s="24" t="s">
        <v>511</v>
      </c>
      <c r="R10349" s="24" t="s">
        <v>511</v>
      </c>
      <c r="S10349" s="24" t="s">
        <v>27549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13</v>
      </c>
      <c r="E10350" s="22" t="s">
        <v>27522</v>
      </c>
      <c r="F10350" s="24" t="s">
        <v>16354</v>
      </c>
      <c r="G10350" s="24" t="s">
        <v>16349</v>
      </c>
      <c r="H10350" s="22">
        <v>61315</v>
      </c>
      <c r="I10350" s="24" t="s">
        <v>51</v>
      </c>
      <c r="J10350" s="24" t="s">
        <v>27541</v>
      </c>
      <c r="K10350" s="24" t="s">
        <v>7520</v>
      </c>
      <c r="L10350" s="24" t="s">
        <v>210</v>
      </c>
      <c r="M10350" s="22">
        <v>22</v>
      </c>
      <c r="N10350" s="22">
        <v>2</v>
      </c>
      <c r="O10350" s="24" t="s">
        <v>27524</v>
      </c>
      <c r="P10350" s="24" t="s">
        <v>510</v>
      </c>
      <c r="Q10350" s="24" t="s">
        <v>511</v>
      </c>
      <c r="R10350" s="24" t="s">
        <v>511</v>
      </c>
      <c r="S10350" s="24" t="s">
        <v>27549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13</v>
      </c>
      <c r="E10351" s="22" t="s">
        <v>27522</v>
      </c>
      <c r="F10351" s="24" t="s">
        <v>16356</v>
      </c>
      <c r="G10351" s="24" t="s">
        <v>15396</v>
      </c>
      <c r="H10351" s="22">
        <v>58383</v>
      </c>
      <c r="I10351" s="24" t="s">
        <v>81</v>
      </c>
      <c r="J10351" s="24" t="s">
        <v>27525</v>
      </c>
      <c r="K10351" s="24" t="s">
        <v>27568</v>
      </c>
      <c r="L10351" s="24" t="s">
        <v>210</v>
      </c>
      <c r="M10351" s="22">
        <v>22</v>
      </c>
      <c r="N10351" s="22">
        <v>2</v>
      </c>
      <c r="O10351" s="24" t="s">
        <v>27524</v>
      </c>
      <c r="P10351" s="24" t="s">
        <v>209</v>
      </c>
      <c r="Q10351" s="24" t="s">
        <v>242</v>
      </c>
      <c r="R10351" s="24" t="s">
        <v>242</v>
      </c>
      <c r="S10351" s="24" t="s">
        <v>1587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13</v>
      </c>
      <c r="E10352" s="22" t="s">
        <v>27522</v>
      </c>
      <c r="F10352" s="24" t="s">
        <v>16356</v>
      </c>
      <c r="G10352" s="24" t="s">
        <v>15396</v>
      </c>
      <c r="H10352" s="22">
        <v>58383</v>
      </c>
      <c r="I10352" s="24" t="s">
        <v>81</v>
      </c>
      <c r="J10352" s="24" t="s">
        <v>27525</v>
      </c>
      <c r="K10352" s="24" t="s">
        <v>27568</v>
      </c>
      <c r="L10352" s="24" t="s">
        <v>210</v>
      </c>
      <c r="M10352" s="22">
        <v>22</v>
      </c>
      <c r="N10352" s="22">
        <v>2</v>
      </c>
      <c r="O10352" s="24" t="s">
        <v>27524</v>
      </c>
      <c r="P10352" s="24" t="s">
        <v>209</v>
      </c>
      <c r="Q10352" s="24" t="s">
        <v>689</v>
      </c>
      <c r="R10352" s="24" t="s">
        <v>27539</v>
      </c>
      <c r="S10352" s="24" t="s">
        <v>1587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13</v>
      </c>
      <c r="E10353" s="22" t="s">
        <v>27522</v>
      </c>
      <c r="F10353" s="24" t="s">
        <v>16357</v>
      </c>
      <c r="G10353" s="24" t="s">
        <v>16357</v>
      </c>
      <c r="H10353" s="22">
        <v>60568</v>
      </c>
      <c r="I10353" s="24" t="s">
        <v>60</v>
      </c>
      <c r="J10353" s="24" t="s">
        <v>27525</v>
      </c>
      <c r="K10353" s="24" t="s">
        <v>27570</v>
      </c>
      <c r="L10353" s="24" t="s">
        <v>210</v>
      </c>
      <c r="M10353" s="22">
        <v>22</v>
      </c>
      <c r="N10353" s="22">
        <v>2</v>
      </c>
      <c r="O10353" s="24" t="s">
        <v>27524</v>
      </c>
      <c r="P10353" s="24" t="s">
        <v>227</v>
      </c>
      <c r="Q10353" s="24" t="s">
        <v>228</v>
      </c>
      <c r="R10353" s="24" t="s">
        <v>228</v>
      </c>
      <c r="S10353" s="24" t="s">
        <v>2899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13</v>
      </c>
      <c r="E10354" s="22" t="s">
        <v>27522</v>
      </c>
      <c r="F10354" s="24" t="s">
        <v>16359</v>
      </c>
      <c r="G10354" s="24" t="s">
        <v>16358</v>
      </c>
      <c r="H10354" s="22">
        <v>60569</v>
      </c>
      <c r="I10354" s="24" t="s">
        <v>60</v>
      </c>
      <c r="J10354" s="24" t="s">
        <v>27525</v>
      </c>
      <c r="K10354" s="24" t="s">
        <v>27570</v>
      </c>
      <c r="L10354" s="24" t="s">
        <v>210</v>
      </c>
      <c r="M10354" s="22">
        <v>22</v>
      </c>
      <c r="N10354" s="22">
        <v>2</v>
      </c>
      <c r="O10354" s="24" t="s">
        <v>27524</v>
      </c>
      <c r="P10354" s="24" t="s">
        <v>227</v>
      </c>
      <c r="Q10354" s="24" t="s">
        <v>228</v>
      </c>
      <c r="R10354" s="24" t="s">
        <v>228</v>
      </c>
      <c r="S10354" s="24" t="s">
        <v>2899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13</v>
      </c>
      <c r="E10355" s="22" t="s">
        <v>27522</v>
      </c>
      <c r="F10355" s="24" t="s">
        <v>16362</v>
      </c>
      <c r="G10355" s="24" t="s">
        <v>16361</v>
      </c>
      <c r="H10355" s="22">
        <v>58795</v>
      </c>
      <c r="I10355" s="24" t="s">
        <v>58</v>
      </c>
      <c r="J10355" s="24" t="s">
        <v>27526</v>
      </c>
      <c r="K10355" s="24" t="s">
        <v>27569</v>
      </c>
      <c r="L10355" s="24" t="s">
        <v>210</v>
      </c>
      <c r="M10355" s="22">
        <v>22</v>
      </c>
      <c r="N10355" s="22">
        <v>2</v>
      </c>
      <c r="O10355" s="24" t="s">
        <v>27524</v>
      </c>
      <c r="P10355" s="24" t="s">
        <v>227</v>
      </c>
      <c r="Q10355" s="24" t="s">
        <v>228</v>
      </c>
      <c r="R10355" s="24" t="s">
        <v>228</v>
      </c>
      <c r="S10355" s="24" t="s">
        <v>2899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13</v>
      </c>
      <c r="E10356" s="22" t="s">
        <v>27522</v>
      </c>
      <c r="F10356" s="24" t="s">
        <v>16364</v>
      </c>
      <c r="G10356" s="24" t="s">
        <v>2928</v>
      </c>
      <c r="H10356" s="22">
        <v>12286</v>
      </c>
      <c r="I10356" s="24" t="s">
        <v>69</v>
      </c>
      <c r="J10356" s="24" t="s">
        <v>27526</v>
      </c>
      <c r="K10356" s="24" t="s">
        <v>27569</v>
      </c>
      <c r="L10356" s="24" t="s">
        <v>210</v>
      </c>
      <c r="M10356" s="22">
        <v>22</v>
      </c>
      <c r="N10356" s="22">
        <v>1</v>
      </c>
      <c r="O10356" s="24" t="s">
        <v>217</v>
      </c>
      <c r="P10356" s="24" t="s">
        <v>209</v>
      </c>
      <c r="Q10356" s="24" t="s">
        <v>218</v>
      </c>
      <c r="R10356" s="24" t="s">
        <v>218</v>
      </c>
      <c r="S10356" s="24" t="s">
        <v>2899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13</v>
      </c>
      <c r="E10357" s="22" t="s">
        <v>27522</v>
      </c>
      <c r="F10357" s="24" t="s">
        <v>16367</v>
      </c>
      <c r="G10357" s="24" t="s">
        <v>1997</v>
      </c>
      <c r="H10357" s="22">
        <v>19062</v>
      </c>
      <c r="I10357" s="24" t="s">
        <v>58</v>
      </c>
      <c r="J10357" s="24" t="s">
        <v>27526</v>
      </c>
      <c r="K10357" s="24" t="s">
        <v>27569</v>
      </c>
      <c r="L10357" s="24" t="s">
        <v>210</v>
      </c>
      <c r="M10357" s="22">
        <v>22</v>
      </c>
      <c r="N10357" s="22">
        <v>1</v>
      </c>
      <c r="O10357" s="24" t="s">
        <v>217</v>
      </c>
      <c r="P10357" s="24" t="s">
        <v>227</v>
      </c>
      <c r="Q10357" s="24" t="s">
        <v>228</v>
      </c>
      <c r="R10357" s="24" t="s">
        <v>228</v>
      </c>
      <c r="S10357" s="24" t="s">
        <v>2899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16</v>
      </c>
      <c r="E10358" s="22" t="s">
        <v>27522</v>
      </c>
      <c r="F10358" s="24" t="s">
        <v>16368</v>
      </c>
      <c r="G10358" s="24" t="s">
        <v>16368</v>
      </c>
      <c r="H10358" s="22">
        <v>58798</v>
      </c>
      <c r="I10358" s="24" t="s">
        <v>84</v>
      </c>
      <c r="J10358" s="24" t="s">
        <v>27528</v>
      </c>
      <c r="K10358" s="24" t="s">
        <v>27568</v>
      </c>
      <c r="L10358" s="24" t="s">
        <v>210</v>
      </c>
      <c r="M10358" s="22">
        <v>32511</v>
      </c>
      <c r="N10358" s="22">
        <v>7</v>
      </c>
      <c r="O10358" s="24" t="s">
        <v>27529</v>
      </c>
      <c r="P10358" s="24" t="s">
        <v>51</v>
      </c>
      <c r="Q10358" s="24" t="s">
        <v>242</v>
      </c>
      <c r="R10358" s="24" t="s">
        <v>242</v>
      </c>
      <c r="S10358" s="24" t="s">
        <v>1587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16</v>
      </c>
      <c r="E10359" s="22" t="s">
        <v>27522</v>
      </c>
      <c r="F10359" s="24" t="s">
        <v>16368</v>
      </c>
      <c r="G10359" s="24" t="s">
        <v>16368</v>
      </c>
      <c r="H10359" s="22">
        <v>58798</v>
      </c>
      <c r="I10359" s="24" t="s">
        <v>84</v>
      </c>
      <c r="J10359" s="24" t="s">
        <v>27528</v>
      </c>
      <c r="K10359" s="24" t="s">
        <v>27568</v>
      </c>
      <c r="L10359" s="24" t="s">
        <v>210</v>
      </c>
      <c r="M10359" s="22">
        <v>32511</v>
      </c>
      <c r="N10359" s="22">
        <v>7</v>
      </c>
      <c r="O10359" s="24" t="s">
        <v>27529</v>
      </c>
      <c r="P10359" s="24" t="s">
        <v>53</v>
      </c>
      <c r="Q10359" s="24" t="s">
        <v>242</v>
      </c>
      <c r="R10359" s="24" t="s">
        <v>242</v>
      </c>
      <c r="S10359" s="24" t="s">
        <v>1587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13</v>
      </c>
      <c r="E10360" s="22" t="s">
        <v>27522</v>
      </c>
      <c r="F10360" s="24" t="s">
        <v>16370</v>
      </c>
      <c r="G10360" s="24" t="s">
        <v>16369</v>
      </c>
      <c r="H10360" s="22">
        <v>58801</v>
      </c>
      <c r="I10360" s="24" t="s">
        <v>65</v>
      </c>
      <c r="J10360" s="24" t="s">
        <v>2971</v>
      </c>
      <c r="K10360" s="24" t="s">
        <v>27567</v>
      </c>
      <c r="L10360" s="24" t="s">
        <v>210</v>
      </c>
      <c r="M10360" s="22">
        <v>22</v>
      </c>
      <c r="N10360" s="22">
        <v>2</v>
      </c>
      <c r="O10360" s="24" t="s">
        <v>27524</v>
      </c>
      <c r="P10360" s="24" t="s">
        <v>510</v>
      </c>
      <c r="Q10360" s="24" t="s">
        <v>511</v>
      </c>
      <c r="R10360" s="24" t="s">
        <v>511</v>
      </c>
      <c r="S10360" s="24" t="s">
        <v>27548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13</v>
      </c>
      <c r="E10361" s="22" t="s">
        <v>27522</v>
      </c>
      <c r="F10361" s="24" t="s">
        <v>16374</v>
      </c>
      <c r="G10361" s="24" t="s">
        <v>16373</v>
      </c>
      <c r="H10361" s="22">
        <v>58800</v>
      </c>
      <c r="I10361" s="24" t="s">
        <v>92</v>
      </c>
      <c r="J10361" s="24" t="s">
        <v>2971</v>
      </c>
      <c r="K10361" s="24" t="s">
        <v>27567</v>
      </c>
      <c r="L10361" s="24" t="s">
        <v>210</v>
      </c>
      <c r="M10361" s="22">
        <v>22</v>
      </c>
      <c r="N10361" s="22">
        <v>2</v>
      </c>
      <c r="O10361" s="24" t="s">
        <v>27524</v>
      </c>
      <c r="P10361" s="24" t="s">
        <v>510</v>
      </c>
      <c r="Q10361" s="24" t="s">
        <v>511</v>
      </c>
      <c r="R10361" s="24" t="s">
        <v>511</v>
      </c>
      <c r="S10361" s="24" t="s">
        <v>27548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13</v>
      </c>
      <c r="E10362" s="22" t="s">
        <v>27522</v>
      </c>
      <c r="F10362" s="24" t="s">
        <v>16376</v>
      </c>
      <c r="G10362" s="24" t="s">
        <v>16375</v>
      </c>
      <c r="H10362" s="22">
        <v>58802</v>
      </c>
      <c r="I10362" s="24" t="s">
        <v>65</v>
      </c>
      <c r="J10362" s="24" t="s">
        <v>2971</v>
      </c>
      <c r="K10362" s="24" t="s">
        <v>27567</v>
      </c>
      <c r="L10362" s="24" t="s">
        <v>210</v>
      </c>
      <c r="M10362" s="22">
        <v>22</v>
      </c>
      <c r="N10362" s="22">
        <v>2</v>
      </c>
      <c r="O10362" s="24" t="s">
        <v>27524</v>
      </c>
      <c r="P10362" s="24" t="s">
        <v>510</v>
      </c>
      <c r="Q10362" s="24" t="s">
        <v>511</v>
      </c>
      <c r="R10362" s="24" t="s">
        <v>511</v>
      </c>
      <c r="S10362" s="24" t="s">
        <v>27548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13</v>
      </c>
      <c r="E10363" s="22" t="s">
        <v>27522</v>
      </c>
      <c r="F10363" s="24" t="s">
        <v>16379</v>
      </c>
      <c r="G10363" s="24" t="s">
        <v>16378</v>
      </c>
      <c r="H10363" s="22">
        <v>58803</v>
      </c>
      <c r="I10363" s="24" t="s">
        <v>65</v>
      </c>
      <c r="J10363" s="24" t="s">
        <v>2971</v>
      </c>
      <c r="K10363" s="24" t="s">
        <v>27567</v>
      </c>
      <c r="L10363" s="24" t="s">
        <v>210</v>
      </c>
      <c r="M10363" s="22">
        <v>22</v>
      </c>
      <c r="N10363" s="22">
        <v>2</v>
      </c>
      <c r="O10363" s="24" t="s">
        <v>27524</v>
      </c>
      <c r="P10363" s="24" t="s">
        <v>510</v>
      </c>
      <c r="Q10363" s="24" t="s">
        <v>511</v>
      </c>
      <c r="R10363" s="24" t="s">
        <v>511</v>
      </c>
      <c r="S10363" s="24" t="s">
        <v>27548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13</v>
      </c>
      <c r="E10364" s="22" t="s">
        <v>27522</v>
      </c>
      <c r="F10364" s="24" t="s">
        <v>16381</v>
      </c>
      <c r="G10364" s="24" t="s">
        <v>13934</v>
      </c>
      <c r="H10364" s="22">
        <v>59380</v>
      </c>
      <c r="I10364" s="24" t="s">
        <v>82</v>
      </c>
      <c r="J10364" s="24" t="s">
        <v>27533</v>
      </c>
      <c r="K10364" s="24" t="s">
        <v>27569</v>
      </c>
      <c r="L10364" s="24" t="s">
        <v>210</v>
      </c>
      <c r="M10364" s="22">
        <v>22</v>
      </c>
      <c r="N10364" s="22">
        <v>2</v>
      </c>
      <c r="O10364" s="24" t="s">
        <v>27524</v>
      </c>
      <c r="P10364" s="24" t="s">
        <v>227</v>
      </c>
      <c r="Q10364" s="24" t="s">
        <v>228</v>
      </c>
      <c r="R10364" s="24" t="s">
        <v>228</v>
      </c>
      <c r="S10364" s="24" t="s">
        <v>610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13</v>
      </c>
      <c r="E10365" s="22" t="s">
        <v>27522</v>
      </c>
      <c r="F10365" s="24" t="s">
        <v>16382</v>
      </c>
      <c r="G10365" s="24" t="s">
        <v>27979</v>
      </c>
      <c r="H10365" s="22">
        <v>57421</v>
      </c>
      <c r="I10365" s="24" t="s">
        <v>78</v>
      </c>
      <c r="J10365" s="24" t="s">
        <v>27535</v>
      </c>
      <c r="K10365" s="24" t="s">
        <v>27569</v>
      </c>
      <c r="L10365" s="24" t="s">
        <v>210</v>
      </c>
      <c r="M10365" s="22">
        <v>22</v>
      </c>
      <c r="N10365" s="22">
        <v>2</v>
      </c>
      <c r="O10365" s="24" t="s">
        <v>27524</v>
      </c>
      <c r="P10365" s="24" t="s">
        <v>227</v>
      </c>
      <c r="Q10365" s="24" t="s">
        <v>228</v>
      </c>
      <c r="R10365" s="24" t="s">
        <v>228</v>
      </c>
      <c r="S10365" s="24" t="s">
        <v>610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13</v>
      </c>
      <c r="E10366" s="22" t="s">
        <v>27522</v>
      </c>
      <c r="F10366" s="24" t="s">
        <v>16384</v>
      </c>
      <c r="G10366" s="24" t="s">
        <v>27979</v>
      </c>
      <c r="H10366" s="22">
        <v>57421</v>
      </c>
      <c r="I10366" s="24" t="s">
        <v>78</v>
      </c>
      <c r="J10366" s="24" t="s">
        <v>27535</v>
      </c>
      <c r="K10366" s="24" t="s">
        <v>27569</v>
      </c>
      <c r="L10366" s="24" t="s">
        <v>210</v>
      </c>
      <c r="M10366" s="22">
        <v>22</v>
      </c>
      <c r="N10366" s="22">
        <v>2</v>
      </c>
      <c r="O10366" s="24" t="s">
        <v>27524</v>
      </c>
      <c r="P10366" s="24" t="s">
        <v>227</v>
      </c>
      <c r="Q10366" s="24" t="s">
        <v>228</v>
      </c>
      <c r="R10366" s="24" t="s">
        <v>228</v>
      </c>
      <c r="S10366" s="24" t="s">
        <v>610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13</v>
      </c>
      <c r="E10367" s="22" t="s">
        <v>27522</v>
      </c>
      <c r="F10367" s="24" t="s">
        <v>16386</v>
      </c>
      <c r="G10367" s="24" t="s">
        <v>11731</v>
      </c>
      <c r="H10367" s="22">
        <v>60025</v>
      </c>
      <c r="I10367" s="24" t="s">
        <v>61</v>
      </c>
      <c r="J10367" s="24" t="s">
        <v>27525</v>
      </c>
      <c r="K10367" s="24" t="s">
        <v>27568</v>
      </c>
      <c r="L10367" s="24" t="s">
        <v>210</v>
      </c>
      <c r="M10367" s="22">
        <v>22</v>
      </c>
      <c r="N10367" s="22">
        <v>2</v>
      </c>
      <c r="O10367" s="24" t="s">
        <v>27524</v>
      </c>
      <c r="P10367" s="24" t="s">
        <v>510</v>
      </c>
      <c r="Q10367" s="24" t="s">
        <v>511</v>
      </c>
      <c r="R10367" s="24" t="s">
        <v>511</v>
      </c>
      <c r="S10367" s="24" t="s">
        <v>2899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13</v>
      </c>
      <c r="E10368" s="22" t="s">
        <v>27522</v>
      </c>
      <c r="F10368" s="24" t="s">
        <v>3806</v>
      </c>
      <c r="G10368" s="24" t="s">
        <v>27955</v>
      </c>
      <c r="H10368" s="22">
        <v>65411</v>
      </c>
      <c r="I10368" s="24" t="s">
        <v>73</v>
      </c>
      <c r="J10368" s="24" t="s">
        <v>27530</v>
      </c>
      <c r="K10368" s="24" t="s">
        <v>27570</v>
      </c>
      <c r="L10368" s="24" t="s">
        <v>210</v>
      </c>
      <c r="M10368" s="22">
        <v>22</v>
      </c>
      <c r="N10368" s="22">
        <v>2</v>
      </c>
      <c r="O10368" s="24" t="s">
        <v>27524</v>
      </c>
      <c r="P10368" s="24" t="s">
        <v>510</v>
      </c>
      <c r="Q10368" s="24" t="s">
        <v>511</v>
      </c>
      <c r="R10368" s="24" t="s">
        <v>511</v>
      </c>
      <c r="S10368" s="24" t="s">
        <v>1587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13</v>
      </c>
      <c r="E10369" s="22" t="s">
        <v>27522</v>
      </c>
      <c r="F10369" s="24" t="s">
        <v>16392</v>
      </c>
      <c r="G10369" s="24" t="s">
        <v>16392</v>
      </c>
      <c r="H10369" s="22">
        <v>58811</v>
      </c>
      <c r="I10369" s="24" t="s">
        <v>89</v>
      </c>
      <c r="J10369" s="24" t="s">
        <v>27533</v>
      </c>
      <c r="K10369" s="24" t="s">
        <v>27571</v>
      </c>
      <c r="L10369" s="24" t="s">
        <v>210</v>
      </c>
      <c r="M10369" s="22">
        <v>22</v>
      </c>
      <c r="N10369" s="22">
        <v>2</v>
      </c>
      <c r="O10369" s="24" t="s">
        <v>27524</v>
      </c>
      <c r="P10369" s="24" t="s">
        <v>209</v>
      </c>
      <c r="Q10369" s="24" t="s">
        <v>478</v>
      </c>
      <c r="R10369" s="24" t="s">
        <v>27543</v>
      </c>
      <c r="S10369" s="24" t="s">
        <v>27557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16</v>
      </c>
      <c r="E10370" s="22" t="s">
        <v>27522</v>
      </c>
      <c r="F10370" s="24" t="s">
        <v>16394</v>
      </c>
      <c r="G10370" s="24" t="s">
        <v>9717</v>
      </c>
      <c r="H10370" s="22">
        <v>2265</v>
      </c>
      <c r="I10370" s="24" t="s">
        <v>77</v>
      </c>
      <c r="J10370" s="24" t="s">
        <v>27528</v>
      </c>
      <c r="K10370" s="24" t="s">
        <v>27568</v>
      </c>
      <c r="L10370" s="24" t="s">
        <v>210</v>
      </c>
      <c r="M10370" s="22">
        <v>22</v>
      </c>
      <c r="N10370" s="22">
        <v>3</v>
      </c>
      <c r="O10370" s="24" t="s">
        <v>27534</v>
      </c>
      <c r="P10370" s="24" t="s">
        <v>266</v>
      </c>
      <c r="Q10370" s="24" t="s">
        <v>218</v>
      </c>
      <c r="R10370" s="24" t="s">
        <v>218</v>
      </c>
      <c r="S10370" s="24" t="s">
        <v>1587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16</v>
      </c>
      <c r="E10371" s="22" t="s">
        <v>27522</v>
      </c>
      <c r="F10371" s="24" t="s">
        <v>16394</v>
      </c>
      <c r="G10371" s="24" t="s">
        <v>9717</v>
      </c>
      <c r="H10371" s="22">
        <v>2265</v>
      </c>
      <c r="I10371" s="24" t="s">
        <v>77</v>
      </c>
      <c r="J10371" s="24" t="s">
        <v>27528</v>
      </c>
      <c r="K10371" s="24" t="s">
        <v>27568</v>
      </c>
      <c r="L10371" s="24" t="s">
        <v>210</v>
      </c>
      <c r="M10371" s="22">
        <v>22</v>
      </c>
      <c r="N10371" s="22">
        <v>3</v>
      </c>
      <c r="O10371" s="24" t="s">
        <v>27534</v>
      </c>
      <c r="P10371" s="24" t="s">
        <v>266</v>
      </c>
      <c r="Q10371" s="24" t="s">
        <v>242</v>
      </c>
      <c r="R10371" s="24" t="s">
        <v>242</v>
      </c>
      <c r="S10371" s="24" t="s">
        <v>1587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16</v>
      </c>
      <c r="E10372" s="22" t="s">
        <v>27522</v>
      </c>
      <c r="F10372" s="24" t="s">
        <v>16394</v>
      </c>
      <c r="G10372" s="24" t="s">
        <v>9717</v>
      </c>
      <c r="H10372" s="22">
        <v>2265</v>
      </c>
      <c r="I10372" s="24" t="s">
        <v>77</v>
      </c>
      <c r="J10372" s="24" t="s">
        <v>27528</v>
      </c>
      <c r="K10372" s="24" t="s">
        <v>27568</v>
      </c>
      <c r="L10372" s="24" t="s">
        <v>210</v>
      </c>
      <c r="M10372" s="22">
        <v>22</v>
      </c>
      <c r="N10372" s="22">
        <v>3</v>
      </c>
      <c r="O10372" s="24" t="s">
        <v>27534</v>
      </c>
      <c r="P10372" s="24" t="s">
        <v>209</v>
      </c>
      <c r="Q10372" s="24" t="s">
        <v>218</v>
      </c>
      <c r="R10372" s="24" t="s">
        <v>218</v>
      </c>
      <c r="S10372" s="24" t="s">
        <v>1587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13</v>
      </c>
      <c r="E10373" s="22" t="s">
        <v>27522</v>
      </c>
      <c r="F10373" s="24" t="s">
        <v>16398</v>
      </c>
      <c r="G10373" s="24" t="s">
        <v>13578</v>
      </c>
      <c r="H10373" s="22">
        <v>60281</v>
      </c>
      <c r="I10373" s="24" t="s">
        <v>51</v>
      </c>
      <c r="J10373" s="24" t="s">
        <v>27541</v>
      </c>
      <c r="K10373" s="24" t="s">
        <v>7520</v>
      </c>
      <c r="L10373" s="24" t="s">
        <v>210</v>
      </c>
      <c r="M10373" s="22">
        <v>22</v>
      </c>
      <c r="N10373" s="22">
        <v>2</v>
      </c>
      <c r="O10373" s="24" t="s">
        <v>27524</v>
      </c>
      <c r="P10373" s="24" t="s">
        <v>510</v>
      </c>
      <c r="Q10373" s="24" t="s">
        <v>511</v>
      </c>
      <c r="R10373" s="24" t="s">
        <v>511</v>
      </c>
      <c r="S10373" s="24" t="s">
        <v>27549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13</v>
      </c>
      <c r="E10374" s="22" t="s">
        <v>27522</v>
      </c>
      <c r="F10374" s="24" t="s">
        <v>16400</v>
      </c>
      <c r="G10374" s="24" t="s">
        <v>16399</v>
      </c>
      <c r="H10374" s="22">
        <v>63069</v>
      </c>
      <c r="I10374" s="24" t="s">
        <v>77</v>
      </c>
      <c r="J10374" s="24" t="s">
        <v>27528</v>
      </c>
      <c r="K10374" s="24" t="s">
        <v>27568</v>
      </c>
      <c r="L10374" s="24" t="s">
        <v>210</v>
      </c>
      <c r="M10374" s="22">
        <v>22</v>
      </c>
      <c r="N10374" s="22">
        <v>2</v>
      </c>
      <c r="O10374" s="24" t="s">
        <v>27524</v>
      </c>
      <c r="P10374" s="24" t="s">
        <v>510</v>
      </c>
      <c r="Q10374" s="24" t="s">
        <v>511</v>
      </c>
      <c r="R10374" s="24" t="s">
        <v>511</v>
      </c>
      <c r="S10374" s="24" t="s">
        <v>1587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13</v>
      </c>
      <c r="E10375" s="22" t="s">
        <v>27522</v>
      </c>
      <c r="F10375" s="24" t="s">
        <v>16402</v>
      </c>
      <c r="G10375" s="24" t="s">
        <v>16402</v>
      </c>
      <c r="H10375" s="22">
        <v>58816</v>
      </c>
      <c r="I10375" s="24" t="s">
        <v>73</v>
      </c>
      <c r="J10375" s="24" t="s">
        <v>27530</v>
      </c>
      <c r="K10375" s="24" t="s">
        <v>27570</v>
      </c>
      <c r="L10375" s="24" t="s">
        <v>210</v>
      </c>
      <c r="M10375" s="22">
        <v>22</v>
      </c>
      <c r="N10375" s="22">
        <v>2</v>
      </c>
      <c r="O10375" s="24" t="s">
        <v>27524</v>
      </c>
      <c r="P10375" s="24" t="s">
        <v>510</v>
      </c>
      <c r="Q10375" s="24" t="s">
        <v>511</v>
      </c>
      <c r="R10375" s="24" t="s">
        <v>511</v>
      </c>
      <c r="S10375" s="24" t="s">
        <v>27553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13</v>
      </c>
      <c r="E10376" s="22" t="s">
        <v>27522</v>
      </c>
      <c r="F10376" s="24" t="s">
        <v>16404</v>
      </c>
      <c r="G10376" s="24" t="s">
        <v>11731</v>
      </c>
      <c r="H10376" s="22">
        <v>60025</v>
      </c>
      <c r="I10376" s="24" t="s">
        <v>61</v>
      </c>
      <c r="J10376" s="24" t="s">
        <v>27525</v>
      </c>
      <c r="K10376" s="24" t="s">
        <v>27568</v>
      </c>
      <c r="L10376" s="24" t="s">
        <v>210</v>
      </c>
      <c r="M10376" s="22">
        <v>22</v>
      </c>
      <c r="N10376" s="22">
        <v>2</v>
      </c>
      <c r="O10376" s="24" t="s">
        <v>27524</v>
      </c>
      <c r="P10376" s="24" t="s">
        <v>510</v>
      </c>
      <c r="Q10376" s="24" t="s">
        <v>511</v>
      </c>
      <c r="R10376" s="24" t="s">
        <v>511</v>
      </c>
      <c r="S10376" s="24" t="s">
        <v>2899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13</v>
      </c>
      <c r="E10377" s="22" t="s">
        <v>27522</v>
      </c>
      <c r="F10377" s="24" t="s">
        <v>16406</v>
      </c>
      <c r="G10377" s="24" t="s">
        <v>14513</v>
      </c>
      <c r="H10377" s="22">
        <v>60947</v>
      </c>
      <c r="I10377" s="24" t="s">
        <v>51</v>
      </c>
      <c r="J10377" s="24" t="s">
        <v>27541</v>
      </c>
      <c r="K10377" s="24" t="s">
        <v>7520</v>
      </c>
      <c r="L10377" s="24" t="s">
        <v>210</v>
      </c>
      <c r="M10377" s="22">
        <v>22</v>
      </c>
      <c r="N10377" s="22">
        <v>2</v>
      </c>
      <c r="O10377" s="24" t="s">
        <v>27524</v>
      </c>
      <c r="P10377" s="24" t="s">
        <v>510</v>
      </c>
      <c r="Q10377" s="24" t="s">
        <v>511</v>
      </c>
      <c r="R10377" s="24" t="s">
        <v>511</v>
      </c>
      <c r="S10377" s="24" t="s">
        <v>27555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13</v>
      </c>
      <c r="E10378" s="22" t="s">
        <v>27522</v>
      </c>
      <c r="F10378" s="24" t="s">
        <v>16407</v>
      </c>
      <c r="G10378" s="24" t="s">
        <v>16407</v>
      </c>
      <c r="H10378" s="22">
        <v>58818</v>
      </c>
      <c r="I10378" s="24" t="s">
        <v>73</v>
      </c>
      <c r="J10378" s="24" t="s">
        <v>27530</v>
      </c>
      <c r="K10378" s="24" t="s">
        <v>27570</v>
      </c>
      <c r="L10378" s="24" t="s">
        <v>210</v>
      </c>
      <c r="M10378" s="22">
        <v>22</v>
      </c>
      <c r="N10378" s="22">
        <v>2</v>
      </c>
      <c r="O10378" s="24" t="s">
        <v>27524</v>
      </c>
      <c r="P10378" s="24" t="s">
        <v>510</v>
      </c>
      <c r="Q10378" s="24" t="s">
        <v>511</v>
      </c>
      <c r="R10378" s="24" t="s">
        <v>511</v>
      </c>
      <c r="S10378" s="24" t="s">
        <v>27553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13</v>
      </c>
      <c r="E10379" s="22" t="s">
        <v>27522</v>
      </c>
      <c r="F10379" s="24" t="s">
        <v>16409</v>
      </c>
      <c r="G10379" s="24" t="s">
        <v>16409</v>
      </c>
      <c r="H10379" s="22">
        <v>58820</v>
      </c>
      <c r="I10379" s="24" t="s">
        <v>73</v>
      </c>
      <c r="J10379" s="24" t="s">
        <v>27530</v>
      </c>
      <c r="K10379" s="24" t="s">
        <v>27570</v>
      </c>
      <c r="L10379" s="24" t="s">
        <v>210</v>
      </c>
      <c r="M10379" s="22">
        <v>22</v>
      </c>
      <c r="N10379" s="22">
        <v>2</v>
      </c>
      <c r="O10379" s="24" t="s">
        <v>27524</v>
      </c>
      <c r="P10379" s="24" t="s">
        <v>510</v>
      </c>
      <c r="Q10379" s="24" t="s">
        <v>511</v>
      </c>
      <c r="R10379" s="24" t="s">
        <v>511</v>
      </c>
      <c r="S10379" s="24" t="s">
        <v>27553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13</v>
      </c>
      <c r="E10380" s="22" t="s">
        <v>27522</v>
      </c>
      <c r="F10380" s="24" t="s">
        <v>16411</v>
      </c>
      <c r="G10380" s="24" t="s">
        <v>16411</v>
      </c>
      <c r="H10380" s="22">
        <v>58819</v>
      </c>
      <c r="I10380" s="24" t="s">
        <v>73</v>
      </c>
      <c r="J10380" s="24" t="s">
        <v>27530</v>
      </c>
      <c r="K10380" s="24" t="s">
        <v>27570</v>
      </c>
      <c r="L10380" s="24" t="s">
        <v>210</v>
      </c>
      <c r="M10380" s="22">
        <v>22</v>
      </c>
      <c r="N10380" s="22">
        <v>2</v>
      </c>
      <c r="O10380" s="24" t="s">
        <v>27524</v>
      </c>
      <c r="P10380" s="24" t="s">
        <v>510</v>
      </c>
      <c r="Q10380" s="24" t="s">
        <v>511</v>
      </c>
      <c r="R10380" s="24" t="s">
        <v>511</v>
      </c>
      <c r="S10380" s="24" t="s">
        <v>27553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13</v>
      </c>
      <c r="E10381" s="22" t="s">
        <v>27522</v>
      </c>
      <c r="F10381" s="24" t="s">
        <v>16413</v>
      </c>
      <c r="G10381" s="24" t="s">
        <v>16413</v>
      </c>
      <c r="H10381" s="22">
        <v>58821</v>
      </c>
      <c r="I10381" s="24" t="s">
        <v>65</v>
      </c>
      <c r="J10381" s="24" t="s">
        <v>2971</v>
      </c>
      <c r="K10381" s="24" t="s">
        <v>27567</v>
      </c>
      <c r="L10381" s="24" t="s">
        <v>210</v>
      </c>
      <c r="M10381" s="22">
        <v>22</v>
      </c>
      <c r="N10381" s="22">
        <v>2</v>
      </c>
      <c r="O10381" s="24" t="s">
        <v>27524</v>
      </c>
      <c r="P10381" s="24" t="s">
        <v>227</v>
      </c>
      <c r="Q10381" s="24" t="s">
        <v>228</v>
      </c>
      <c r="R10381" s="24" t="s">
        <v>228</v>
      </c>
      <c r="S10381" s="24" t="s">
        <v>27548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13</v>
      </c>
      <c r="E10382" s="22" t="s">
        <v>27522</v>
      </c>
      <c r="F10382" s="24" t="s">
        <v>16416</v>
      </c>
      <c r="G10382" s="24" t="s">
        <v>11996</v>
      </c>
      <c r="H10382" s="22">
        <v>12670</v>
      </c>
      <c r="I10382" s="24" t="s">
        <v>70</v>
      </c>
      <c r="J10382" s="24" t="s">
        <v>27526</v>
      </c>
      <c r="K10382" s="24" t="s">
        <v>27569</v>
      </c>
      <c r="L10382" s="24" t="s">
        <v>210</v>
      </c>
      <c r="M10382" s="22">
        <v>22</v>
      </c>
      <c r="N10382" s="22">
        <v>1</v>
      </c>
      <c r="O10382" s="24" t="s">
        <v>217</v>
      </c>
      <c r="P10382" s="24" t="s">
        <v>510</v>
      </c>
      <c r="Q10382" s="24" t="s">
        <v>511</v>
      </c>
      <c r="R10382" s="24" t="s">
        <v>511</v>
      </c>
      <c r="S10382" s="24" t="s">
        <v>610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16</v>
      </c>
      <c r="E10383" s="22" t="s">
        <v>27522</v>
      </c>
      <c r="F10383" s="24" t="s">
        <v>16419</v>
      </c>
      <c r="G10383" s="24" t="s">
        <v>16418</v>
      </c>
      <c r="H10383" s="22">
        <v>58824</v>
      </c>
      <c r="I10383" s="24" t="s">
        <v>51</v>
      </c>
      <c r="J10383" s="24" t="s">
        <v>27541</v>
      </c>
      <c r="K10383" s="24" t="s">
        <v>7520</v>
      </c>
      <c r="L10383" s="24" t="s">
        <v>210</v>
      </c>
      <c r="M10383" s="22">
        <v>22132</v>
      </c>
      <c r="N10383" s="22">
        <v>5</v>
      </c>
      <c r="O10383" s="24" t="s">
        <v>27537</v>
      </c>
      <c r="P10383" s="24" t="s">
        <v>209</v>
      </c>
      <c r="Q10383" s="24" t="s">
        <v>242</v>
      </c>
      <c r="R10383" s="24" t="s">
        <v>242</v>
      </c>
      <c r="S10383" s="24" t="s">
        <v>27549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16</v>
      </c>
      <c r="E10384" s="22" t="s">
        <v>27522</v>
      </c>
      <c r="F10384" s="24" t="s">
        <v>16419</v>
      </c>
      <c r="G10384" s="24" t="s">
        <v>16418</v>
      </c>
      <c r="H10384" s="22">
        <v>58824</v>
      </c>
      <c r="I10384" s="24" t="s">
        <v>51</v>
      </c>
      <c r="J10384" s="24" t="s">
        <v>27541</v>
      </c>
      <c r="K10384" s="24" t="s">
        <v>7520</v>
      </c>
      <c r="L10384" s="24" t="s">
        <v>210</v>
      </c>
      <c r="M10384" s="22">
        <v>22132</v>
      </c>
      <c r="N10384" s="22">
        <v>5</v>
      </c>
      <c r="O10384" s="24" t="s">
        <v>27537</v>
      </c>
      <c r="P10384" s="24" t="s">
        <v>209</v>
      </c>
      <c r="Q10384" s="24" t="s">
        <v>689</v>
      </c>
      <c r="R10384" s="24" t="s">
        <v>27539</v>
      </c>
      <c r="S10384" s="24" t="s">
        <v>27549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13</v>
      </c>
      <c r="E10385" s="22" t="s">
        <v>27522</v>
      </c>
      <c r="F10385" s="24" t="s">
        <v>16424</v>
      </c>
      <c r="G10385" s="24" t="s">
        <v>14513</v>
      </c>
      <c r="H10385" s="22">
        <v>60947</v>
      </c>
      <c r="I10385" s="24" t="s">
        <v>83</v>
      </c>
      <c r="J10385" s="24" t="s">
        <v>27541</v>
      </c>
      <c r="K10385" s="24" t="s">
        <v>7520</v>
      </c>
      <c r="L10385" s="24" t="s">
        <v>210</v>
      </c>
      <c r="M10385" s="22">
        <v>22</v>
      </c>
      <c r="N10385" s="22">
        <v>2</v>
      </c>
      <c r="O10385" s="24" t="s">
        <v>27524</v>
      </c>
      <c r="P10385" s="24" t="s">
        <v>510</v>
      </c>
      <c r="Q10385" s="24" t="s">
        <v>511</v>
      </c>
      <c r="R10385" s="24" t="s">
        <v>511</v>
      </c>
      <c r="S10385" s="24" t="s">
        <v>27562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13</v>
      </c>
      <c r="E10386" s="22" t="s">
        <v>27522</v>
      </c>
      <c r="F10386" s="24" t="s">
        <v>16425</v>
      </c>
      <c r="G10386" s="24" t="s">
        <v>14513</v>
      </c>
      <c r="H10386" s="22">
        <v>60947</v>
      </c>
      <c r="I10386" s="24" t="s">
        <v>51</v>
      </c>
      <c r="J10386" s="24" t="s">
        <v>27541</v>
      </c>
      <c r="K10386" s="24" t="s">
        <v>7520</v>
      </c>
      <c r="L10386" s="24" t="s">
        <v>210</v>
      </c>
      <c r="M10386" s="22">
        <v>22</v>
      </c>
      <c r="N10386" s="22">
        <v>2</v>
      </c>
      <c r="O10386" s="24" t="s">
        <v>27524</v>
      </c>
      <c r="P10386" s="24" t="s">
        <v>510</v>
      </c>
      <c r="Q10386" s="24" t="s">
        <v>511</v>
      </c>
      <c r="R10386" s="24" t="s">
        <v>511</v>
      </c>
      <c r="S10386" s="24" t="s">
        <v>27549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13</v>
      </c>
      <c r="E10387" s="22" t="s">
        <v>27522</v>
      </c>
      <c r="F10387" s="24" t="s">
        <v>16426</v>
      </c>
      <c r="G10387" s="24" t="s">
        <v>10655</v>
      </c>
      <c r="H10387" s="22">
        <v>56769</v>
      </c>
      <c r="I10387" s="24" t="s">
        <v>92</v>
      </c>
      <c r="J10387" s="24" t="s">
        <v>2971</v>
      </c>
      <c r="K10387" s="24" t="s">
        <v>27567</v>
      </c>
      <c r="L10387" s="24" t="s">
        <v>210</v>
      </c>
      <c r="M10387" s="22">
        <v>22</v>
      </c>
      <c r="N10387" s="22">
        <v>2</v>
      </c>
      <c r="O10387" s="24" t="s">
        <v>27524</v>
      </c>
      <c r="P10387" s="24" t="s">
        <v>510</v>
      </c>
      <c r="Q10387" s="24" t="s">
        <v>511</v>
      </c>
      <c r="R10387" s="24" t="s">
        <v>511</v>
      </c>
      <c r="S10387" s="24" t="s">
        <v>27548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13</v>
      </c>
      <c r="E10388" s="22" t="s">
        <v>27522</v>
      </c>
      <c r="F10388" s="24" t="s">
        <v>16427</v>
      </c>
      <c r="G10388" s="24" t="s">
        <v>3191</v>
      </c>
      <c r="H10388" s="22">
        <v>12199</v>
      </c>
      <c r="I10388" s="24" t="s">
        <v>74</v>
      </c>
      <c r="J10388" s="24" t="s">
        <v>27526</v>
      </c>
      <c r="K10388" s="24" t="s">
        <v>27569</v>
      </c>
      <c r="L10388" s="24" t="s">
        <v>210</v>
      </c>
      <c r="M10388" s="22">
        <v>22</v>
      </c>
      <c r="N10388" s="22">
        <v>1</v>
      </c>
      <c r="O10388" s="24" t="s">
        <v>217</v>
      </c>
      <c r="P10388" s="24" t="s">
        <v>227</v>
      </c>
      <c r="Q10388" s="24" t="s">
        <v>228</v>
      </c>
      <c r="R10388" s="24" t="s">
        <v>228</v>
      </c>
      <c r="S10388" s="24" t="s">
        <v>2899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13</v>
      </c>
      <c r="E10389" s="22" t="s">
        <v>27522</v>
      </c>
      <c r="F10389" s="24" t="s">
        <v>16430</v>
      </c>
      <c r="G10389" s="24" t="s">
        <v>11731</v>
      </c>
      <c r="H10389" s="22">
        <v>60025</v>
      </c>
      <c r="I10389" s="24" t="s">
        <v>72</v>
      </c>
      <c r="J10389" s="24" t="s">
        <v>27535</v>
      </c>
      <c r="K10389" s="24" t="s">
        <v>7520</v>
      </c>
      <c r="L10389" s="24" t="s">
        <v>210</v>
      </c>
      <c r="M10389" s="22">
        <v>22</v>
      </c>
      <c r="N10389" s="22">
        <v>2</v>
      </c>
      <c r="O10389" s="24" t="s">
        <v>27524</v>
      </c>
      <c r="P10389" s="24" t="s">
        <v>227</v>
      </c>
      <c r="Q10389" s="24" t="s">
        <v>228</v>
      </c>
      <c r="R10389" s="24" t="s">
        <v>228</v>
      </c>
      <c r="S10389" s="24" t="s">
        <v>27579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13</v>
      </c>
      <c r="E10390" s="22" t="s">
        <v>27522</v>
      </c>
      <c r="F10390" s="24" t="s">
        <v>16432</v>
      </c>
      <c r="G10390" s="24" t="s">
        <v>474</v>
      </c>
      <c r="H10390" s="22">
        <v>24211</v>
      </c>
      <c r="I10390" s="24" t="s">
        <v>50</v>
      </c>
      <c r="J10390" s="24" t="s">
        <v>27535</v>
      </c>
      <c r="K10390" s="24" t="s">
        <v>7520</v>
      </c>
      <c r="L10390" s="24" t="s">
        <v>210</v>
      </c>
      <c r="M10390" s="22">
        <v>22</v>
      </c>
      <c r="N10390" s="22">
        <v>1</v>
      </c>
      <c r="O10390" s="24" t="s">
        <v>217</v>
      </c>
      <c r="P10390" s="24" t="s">
        <v>510</v>
      </c>
      <c r="Q10390" s="24" t="s">
        <v>511</v>
      </c>
      <c r="R10390" s="24" t="s">
        <v>511</v>
      </c>
      <c r="S10390" s="24" t="s">
        <v>27559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13</v>
      </c>
      <c r="E10391" s="22" t="s">
        <v>27522</v>
      </c>
      <c r="F10391" s="24" t="s">
        <v>16435</v>
      </c>
      <c r="G10391" s="24" t="s">
        <v>10655</v>
      </c>
      <c r="H10391" s="22">
        <v>56769</v>
      </c>
      <c r="I10391" s="24" t="s">
        <v>51</v>
      </c>
      <c r="J10391" s="24" t="s">
        <v>27541</v>
      </c>
      <c r="K10391" s="24" t="s">
        <v>7520</v>
      </c>
      <c r="L10391" s="24" t="s">
        <v>210</v>
      </c>
      <c r="M10391" s="22">
        <v>22</v>
      </c>
      <c r="N10391" s="22">
        <v>2</v>
      </c>
      <c r="O10391" s="24" t="s">
        <v>27524</v>
      </c>
      <c r="P10391" s="24" t="s">
        <v>510</v>
      </c>
      <c r="Q10391" s="24" t="s">
        <v>511</v>
      </c>
      <c r="R10391" s="24" t="s">
        <v>511</v>
      </c>
      <c r="S10391" s="24" t="s">
        <v>27549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13</v>
      </c>
      <c r="E10392" s="22" t="s">
        <v>27522</v>
      </c>
      <c r="F10392" s="24" t="s">
        <v>16438</v>
      </c>
      <c r="G10392" s="24" t="s">
        <v>16437</v>
      </c>
      <c r="H10392" s="22">
        <v>59254</v>
      </c>
      <c r="I10392" s="24" t="s">
        <v>65</v>
      </c>
      <c r="J10392" s="24" t="s">
        <v>2971</v>
      </c>
      <c r="K10392" s="24" t="s">
        <v>27567</v>
      </c>
      <c r="L10392" s="24" t="s">
        <v>210</v>
      </c>
      <c r="M10392" s="22">
        <v>22</v>
      </c>
      <c r="N10392" s="22">
        <v>2</v>
      </c>
      <c r="O10392" s="24" t="s">
        <v>27524</v>
      </c>
      <c r="P10392" s="24" t="s">
        <v>510</v>
      </c>
      <c r="Q10392" s="24" t="s">
        <v>511</v>
      </c>
      <c r="R10392" s="24" t="s">
        <v>511</v>
      </c>
      <c r="S10392" s="24" t="s">
        <v>27548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13</v>
      </c>
      <c r="E10393" s="22" t="s">
        <v>27522</v>
      </c>
      <c r="F10393" s="24" t="s">
        <v>16439</v>
      </c>
      <c r="G10393" s="24" t="s">
        <v>6204</v>
      </c>
      <c r="H10393" s="22">
        <v>17650</v>
      </c>
      <c r="I10393" s="24" t="s">
        <v>51</v>
      </c>
      <c r="J10393" s="24" t="s">
        <v>27541</v>
      </c>
      <c r="K10393" s="24" t="s">
        <v>7520</v>
      </c>
      <c r="L10393" s="24" t="s">
        <v>210</v>
      </c>
      <c r="M10393" s="22">
        <v>22</v>
      </c>
      <c r="N10393" s="22">
        <v>2</v>
      </c>
      <c r="O10393" s="24" t="s">
        <v>27524</v>
      </c>
      <c r="P10393" s="24" t="s">
        <v>510</v>
      </c>
      <c r="Q10393" s="24" t="s">
        <v>511</v>
      </c>
      <c r="R10393" s="24" t="s">
        <v>511</v>
      </c>
      <c r="S10393" s="24" t="s">
        <v>27549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13</v>
      </c>
      <c r="E10394" s="22" t="s">
        <v>27522</v>
      </c>
      <c r="F10394" s="24" t="s">
        <v>5285</v>
      </c>
      <c r="G10394" s="24" t="s">
        <v>395</v>
      </c>
      <c r="H10394" s="22">
        <v>10210</v>
      </c>
      <c r="I10394" s="24" t="s">
        <v>46</v>
      </c>
      <c r="J10394" s="24" t="s">
        <v>27545</v>
      </c>
      <c r="K10394" s="24" t="s">
        <v>210</v>
      </c>
      <c r="L10394" s="24" t="s">
        <v>210</v>
      </c>
      <c r="M10394" s="22">
        <v>22</v>
      </c>
      <c r="N10394" s="22">
        <v>1</v>
      </c>
      <c r="O10394" s="24" t="s">
        <v>217</v>
      </c>
      <c r="P10394" s="24" t="s">
        <v>235</v>
      </c>
      <c r="Q10394" s="24" t="s">
        <v>236</v>
      </c>
      <c r="R10394" s="24" t="s">
        <v>27547</v>
      </c>
      <c r="S10394" s="24" t="s">
        <v>210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13</v>
      </c>
      <c r="E10395" s="22" t="s">
        <v>27522</v>
      </c>
      <c r="F10395" s="24" t="s">
        <v>16443</v>
      </c>
      <c r="G10395" s="24" t="s">
        <v>16442</v>
      </c>
      <c r="H10395" s="22">
        <v>58839</v>
      </c>
      <c r="I10395" s="24" t="s">
        <v>51</v>
      </c>
      <c r="J10395" s="24" t="s">
        <v>27541</v>
      </c>
      <c r="K10395" s="24" t="s">
        <v>7520</v>
      </c>
      <c r="L10395" s="24" t="s">
        <v>210</v>
      </c>
      <c r="M10395" s="22">
        <v>22</v>
      </c>
      <c r="N10395" s="22">
        <v>2</v>
      </c>
      <c r="O10395" s="24" t="s">
        <v>27524</v>
      </c>
      <c r="P10395" s="24" t="s">
        <v>209</v>
      </c>
      <c r="Q10395" s="24" t="s">
        <v>689</v>
      </c>
      <c r="R10395" s="24" t="s">
        <v>27539</v>
      </c>
      <c r="S10395" s="24" t="s">
        <v>27549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13</v>
      </c>
      <c r="E10396" s="22" t="s">
        <v>27522</v>
      </c>
      <c r="F10396" s="24" t="s">
        <v>16445</v>
      </c>
      <c r="G10396" s="24" t="s">
        <v>9237</v>
      </c>
      <c r="H10396" s="22">
        <v>57170</v>
      </c>
      <c r="I10396" s="24" t="s">
        <v>80</v>
      </c>
      <c r="J10396" s="24" t="s">
        <v>27528</v>
      </c>
      <c r="K10396" s="24" t="s">
        <v>27567</v>
      </c>
      <c r="L10396" s="24" t="s">
        <v>210</v>
      </c>
      <c r="M10396" s="22">
        <v>22</v>
      </c>
      <c r="N10396" s="22">
        <v>2</v>
      </c>
      <c r="O10396" s="24" t="s">
        <v>27524</v>
      </c>
      <c r="P10396" s="24" t="s">
        <v>227</v>
      </c>
      <c r="Q10396" s="24" t="s">
        <v>228</v>
      </c>
      <c r="R10396" s="24" t="s">
        <v>228</v>
      </c>
      <c r="S10396" s="24" t="s">
        <v>27551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16</v>
      </c>
      <c r="E10397" s="22" t="s">
        <v>27522</v>
      </c>
      <c r="F10397" s="24" t="s">
        <v>16448</v>
      </c>
      <c r="G10397" s="24" t="s">
        <v>16447</v>
      </c>
      <c r="H10397" s="22">
        <v>222</v>
      </c>
      <c r="I10397" s="24" t="s">
        <v>81</v>
      </c>
      <c r="J10397" s="24" t="s">
        <v>27525</v>
      </c>
      <c r="K10397" s="24" t="s">
        <v>27568</v>
      </c>
      <c r="L10397" s="24" t="s">
        <v>210</v>
      </c>
      <c r="M10397" s="22">
        <v>22132</v>
      </c>
      <c r="N10397" s="22">
        <v>5</v>
      </c>
      <c r="O10397" s="24" t="s">
        <v>27537</v>
      </c>
      <c r="P10397" s="24" t="s">
        <v>209</v>
      </c>
      <c r="Q10397" s="24" t="s">
        <v>689</v>
      </c>
      <c r="R10397" s="24" t="s">
        <v>27539</v>
      </c>
      <c r="S10397" s="24" t="s">
        <v>1587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13</v>
      </c>
      <c r="E10398" s="22" t="s">
        <v>27522</v>
      </c>
      <c r="F10398" s="24" t="s">
        <v>16452</v>
      </c>
      <c r="G10398" s="24" t="s">
        <v>10655</v>
      </c>
      <c r="H10398" s="22">
        <v>56769</v>
      </c>
      <c r="I10398" s="24" t="s">
        <v>75</v>
      </c>
      <c r="J10398" s="24" t="s">
        <v>27526</v>
      </c>
      <c r="K10398" s="24" t="s">
        <v>27569</v>
      </c>
      <c r="L10398" s="24" t="s">
        <v>210</v>
      </c>
      <c r="M10398" s="22">
        <v>22</v>
      </c>
      <c r="N10398" s="22">
        <v>2</v>
      </c>
      <c r="O10398" s="24" t="s">
        <v>27524</v>
      </c>
      <c r="P10398" s="24" t="s">
        <v>227</v>
      </c>
      <c r="Q10398" s="24" t="s">
        <v>228</v>
      </c>
      <c r="R10398" s="24" t="s">
        <v>228</v>
      </c>
      <c r="S10398" s="24" t="s">
        <v>610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13</v>
      </c>
      <c r="E10399" s="22" t="s">
        <v>27522</v>
      </c>
      <c r="F10399" s="24" t="s">
        <v>16454</v>
      </c>
      <c r="G10399" s="24" t="s">
        <v>913</v>
      </c>
      <c r="H10399" s="22">
        <v>4329</v>
      </c>
      <c r="I10399" s="24" t="s">
        <v>46</v>
      </c>
      <c r="J10399" s="24" t="s">
        <v>27545</v>
      </c>
      <c r="K10399" s="24" t="s">
        <v>210</v>
      </c>
      <c r="L10399" s="24" t="s">
        <v>210</v>
      </c>
      <c r="M10399" s="22">
        <v>22</v>
      </c>
      <c r="N10399" s="22">
        <v>1</v>
      </c>
      <c r="O10399" s="24" t="s">
        <v>217</v>
      </c>
      <c r="P10399" s="24" t="s">
        <v>235</v>
      </c>
      <c r="Q10399" s="24" t="s">
        <v>236</v>
      </c>
      <c r="R10399" s="24" t="s">
        <v>27547</v>
      </c>
      <c r="S10399" s="24" t="s">
        <v>210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13</v>
      </c>
      <c r="E10400" s="22" t="s">
        <v>27522</v>
      </c>
      <c r="F10400" s="24" t="s">
        <v>16455</v>
      </c>
      <c r="G10400" s="24" t="s">
        <v>12812</v>
      </c>
      <c r="H10400" s="22">
        <v>60453</v>
      </c>
      <c r="I10400" s="24" t="s">
        <v>51</v>
      </c>
      <c r="J10400" s="24" t="s">
        <v>27541</v>
      </c>
      <c r="K10400" s="24" t="s">
        <v>7520</v>
      </c>
      <c r="L10400" s="24" t="s">
        <v>210</v>
      </c>
      <c r="M10400" s="22">
        <v>22</v>
      </c>
      <c r="N10400" s="22">
        <v>2</v>
      </c>
      <c r="O10400" s="24" t="s">
        <v>27524</v>
      </c>
      <c r="P10400" s="24" t="s">
        <v>510</v>
      </c>
      <c r="Q10400" s="24" t="s">
        <v>511</v>
      </c>
      <c r="R10400" s="24" t="s">
        <v>511</v>
      </c>
      <c r="S10400" s="24" t="s">
        <v>27549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13</v>
      </c>
      <c r="E10401" s="22" t="s">
        <v>27522</v>
      </c>
      <c r="F10401" s="24" t="s">
        <v>16456</v>
      </c>
      <c r="G10401" s="24" t="s">
        <v>12812</v>
      </c>
      <c r="H10401" s="22">
        <v>60453</v>
      </c>
      <c r="I10401" s="24" t="s">
        <v>51</v>
      </c>
      <c r="J10401" s="24" t="s">
        <v>27541</v>
      </c>
      <c r="K10401" s="24" t="s">
        <v>7520</v>
      </c>
      <c r="L10401" s="24" t="s">
        <v>210</v>
      </c>
      <c r="M10401" s="22">
        <v>22</v>
      </c>
      <c r="N10401" s="22">
        <v>2</v>
      </c>
      <c r="O10401" s="24" t="s">
        <v>27524</v>
      </c>
      <c r="P10401" s="24" t="s">
        <v>510</v>
      </c>
      <c r="Q10401" s="24" t="s">
        <v>511</v>
      </c>
      <c r="R10401" s="24" t="s">
        <v>511</v>
      </c>
      <c r="S10401" s="24" t="s">
        <v>27549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13</v>
      </c>
      <c r="E10402" s="22" t="s">
        <v>27522</v>
      </c>
      <c r="F10402" s="24" t="s">
        <v>16457</v>
      </c>
      <c r="G10402" s="24" t="s">
        <v>12812</v>
      </c>
      <c r="H10402" s="22">
        <v>60453</v>
      </c>
      <c r="I10402" s="24" t="s">
        <v>51</v>
      </c>
      <c r="J10402" s="24" t="s">
        <v>27541</v>
      </c>
      <c r="K10402" s="24" t="s">
        <v>7520</v>
      </c>
      <c r="L10402" s="24" t="s">
        <v>210</v>
      </c>
      <c r="M10402" s="22">
        <v>22</v>
      </c>
      <c r="N10402" s="22">
        <v>2</v>
      </c>
      <c r="O10402" s="24" t="s">
        <v>27524</v>
      </c>
      <c r="P10402" s="24" t="s">
        <v>510</v>
      </c>
      <c r="Q10402" s="24" t="s">
        <v>511</v>
      </c>
      <c r="R10402" s="24" t="s">
        <v>511</v>
      </c>
      <c r="S10402" s="24" t="s">
        <v>27549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13</v>
      </c>
      <c r="E10403" s="22" t="s">
        <v>27522</v>
      </c>
      <c r="F10403" s="24" t="s">
        <v>16458</v>
      </c>
      <c r="G10403" s="24" t="s">
        <v>12812</v>
      </c>
      <c r="H10403" s="22">
        <v>60453</v>
      </c>
      <c r="I10403" s="24" t="s">
        <v>51</v>
      </c>
      <c r="J10403" s="24" t="s">
        <v>27541</v>
      </c>
      <c r="K10403" s="24" t="s">
        <v>7520</v>
      </c>
      <c r="L10403" s="24" t="s">
        <v>210</v>
      </c>
      <c r="M10403" s="22">
        <v>22</v>
      </c>
      <c r="N10403" s="22">
        <v>2</v>
      </c>
      <c r="O10403" s="24" t="s">
        <v>27524</v>
      </c>
      <c r="P10403" s="24" t="s">
        <v>510</v>
      </c>
      <c r="Q10403" s="24" t="s">
        <v>511</v>
      </c>
      <c r="R10403" s="24" t="s">
        <v>511</v>
      </c>
      <c r="S10403" s="24" t="s">
        <v>27549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13</v>
      </c>
      <c r="E10404" s="22" t="s">
        <v>27522</v>
      </c>
      <c r="F10404" s="24" t="s">
        <v>16460</v>
      </c>
      <c r="G10404" s="24" t="s">
        <v>16459</v>
      </c>
      <c r="H10404" s="22">
        <v>11824</v>
      </c>
      <c r="I10404" s="24" t="s">
        <v>46</v>
      </c>
      <c r="J10404" s="24" t="s">
        <v>27545</v>
      </c>
      <c r="K10404" s="24" t="s">
        <v>210</v>
      </c>
      <c r="L10404" s="24" t="s">
        <v>210</v>
      </c>
      <c r="M10404" s="22">
        <v>22</v>
      </c>
      <c r="N10404" s="22">
        <v>1</v>
      </c>
      <c r="O10404" s="24" t="s">
        <v>217</v>
      </c>
      <c r="P10404" s="24" t="s">
        <v>209</v>
      </c>
      <c r="Q10404" s="24" t="s">
        <v>218</v>
      </c>
      <c r="R10404" s="24" t="s">
        <v>218</v>
      </c>
      <c r="S10404" s="24" t="s">
        <v>210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13</v>
      </c>
      <c r="E10405" s="22" t="s">
        <v>27522</v>
      </c>
      <c r="F10405" s="24" t="s">
        <v>16460</v>
      </c>
      <c r="G10405" s="24" t="s">
        <v>16459</v>
      </c>
      <c r="H10405" s="22">
        <v>11824</v>
      </c>
      <c r="I10405" s="24" t="s">
        <v>46</v>
      </c>
      <c r="J10405" s="24" t="s">
        <v>27545</v>
      </c>
      <c r="K10405" s="24" t="s">
        <v>210</v>
      </c>
      <c r="L10405" s="24" t="s">
        <v>210</v>
      </c>
      <c r="M10405" s="22">
        <v>22</v>
      </c>
      <c r="N10405" s="22">
        <v>1</v>
      </c>
      <c r="O10405" s="24" t="s">
        <v>217</v>
      </c>
      <c r="P10405" s="24" t="s">
        <v>209</v>
      </c>
      <c r="Q10405" s="24" t="s">
        <v>242</v>
      </c>
      <c r="R10405" s="24" t="s">
        <v>242</v>
      </c>
      <c r="S10405" s="24" t="s">
        <v>210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13</v>
      </c>
      <c r="E10406" s="22" t="s">
        <v>27522</v>
      </c>
      <c r="F10406" s="24" t="s">
        <v>16471</v>
      </c>
      <c r="G10406" s="24" t="s">
        <v>12812</v>
      </c>
      <c r="H10406" s="22">
        <v>60453</v>
      </c>
      <c r="I10406" s="24" t="s">
        <v>51</v>
      </c>
      <c r="J10406" s="24" t="s">
        <v>27541</v>
      </c>
      <c r="K10406" s="24" t="s">
        <v>7520</v>
      </c>
      <c r="L10406" s="24" t="s">
        <v>210</v>
      </c>
      <c r="M10406" s="22">
        <v>22</v>
      </c>
      <c r="N10406" s="22">
        <v>2</v>
      </c>
      <c r="O10406" s="24" t="s">
        <v>27524</v>
      </c>
      <c r="P10406" s="24" t="s">
        <v>510</v>
      </c>
      <c r="Q10406" s="24" t="s">
        <v>511</v>
      </c>
      <c r="R10406" s="24" t="s">
        <v>511</v>
      </c>
      <c r="S10406" s="24" t="s">
        <v>27549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13</v>
      </c>
      <c r="E10407" s="22" t="s">
        <v>27522</v>
      </c>
      <c r="F10407" s="24" t="s">
        <v>16472</v>
      </c>
      <c r="G10407" s="24" t="s">
        <v>12812</v>
      </c>
      <c r="H10407" s="22">
        <v>60453</v>
      </c>
      <c r="I10407" s="24" t="s">
        <v>51</v>
      </c>
      <c r="J10407" s="24" t="s">
        <v>27541</v>
      </c>
      <c r="K10407" s="24" t="s">
        <v>7520</v>
      </c>
      <c r="L10407" s="24" t="s">
        <v>210</v>
      </c>
      <c r="M10407" s="22">
        <v>22</v>
      </c>
      <c r="N10407" s="22">
        <v>2</v>
      </c>
      <c r="O10407" s="24" t="s">
        <v>27524</v>
      </c>
      <c r="P10407" s="24" t="s">
        <v>510</v>
      </c>
      <c r="Q10407" s="24" t="s">
        <v>511</v>
      </c>
      <c r="R10407" s="24" t="s">
        <v>511</v>
      </c>
      <c r="S10407" s="24" t="s">
        <v>27549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13</v>
      </c>
      <c r="E10408" s="22" t="s">
        <v>27522</v>
      </c>
      <c r="F10408" s="24" t="s">
        <v>16473</v>
      </c>
      <c r="G10408" s="24" t="s">
        <v>16473</v>
      </c>
      <c r="H10408" s="22">
        <v>58844</v>
      </c>
      <c r="I10408" s="24" t="s">
        <v>65</v>
      </c>
      <c r="J10408" s="24" t="s">
        <v>2971</v>
      </c>
      <c r="K10408" s="24" t="s">
        <v>27567</v>
      </c>
      <c r="L10408" s="24" t="s">
        <v>210</v>
      </c>
      <c r="M10408" s="22">
        <v>92214</v>
      </c>
      <c r="N10408" s="22">
        <v>4</v>
      </c>
      <c r="O10408" s="24" t="s">
        <v>27532</v>
      </c>
      <c r="P10408" s="24" t="s">
        <v>227</v>
      </c>
      <c r="Q10408" s="24" t="s">
        <v>228</v>
      </c>
      <c r="R10408" s="24" t="s">
        <v>228</v>
      </c>
      <c r="S10408" s="24" t="s">
        <v>27548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13</v>
      </c>
      <c r="E10409" s="22" t="s">
        <v>27522</v>
      </c>
      <c r="F10409" s="24" t="s">
        <v>16477</v>
      </c>
      <c r="G10409" s="24" t="s">
        <v>16476</v>
      </c>
      <c r="H10409" s="22">
        <v>59394</v>
      </c>
      <c r="I10409" s="24" t="s">
        <v>82</v>
      </c>
      <c r="J10409" s="24" t="s">
        <v>27533</v>
      </c>
      <c r="K10409" s="24" t="s">
        <v>27569</v>
      </c>
      <c r="L10409" s="24" t="s">
        <v>210</v>
      </c>
      <c r="M10409" s="22">
        <v>22</v>
      </c>
      <c r="N10409" s="22">
        <v>2</v>
      </c>
      <c r="O10409" s="24" t="s">
        <v>27524</v>
      </c>
      <c r="P10409" s="24" t="s">
        <v>227</v>
      </c>
      <c r="Q10409" s="24" t="s">
        <v>228</v>
      </c>
      <c r="R10409" s="24" t="s">
        <v>228</v>
      </c>
      <c r="S10409" s="24" t="s">
        <v>610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13</v>
      </c>
      <c r="E10410" s="22" t="s">
        <v>27522</v>
      </c>
      <c r="F10410" s="24" t="s">
        <v>16479</v>
      </c>
      <c r="G10410" s="24" t="s">
        <v>16478</v>
      </c>
      <c r="H10410" s="22">
        <v>58828</v>
      </c>
      <c r="I10410" s="24" t="s">
        <v>69</v>
      </c>
      <c r="J10410" s="24" t="s">
        <v>27526</v>
      </c>
      <c r="K10410" s="24" t="s">
        <v>27569</v>
      </c>
      <c r="L10410" s="24" t="s">
        <v>210</v>
      </c>
      <c r="M10410" s="22">
        <v>611</v>
      </c>
      <c r="N10410" s="22">
        <v>4</v>
      </c>
      <c r="O10410" s="24" t="s">
        <v>27532</v>
      </c>
      <c r="P10410" s="24" t="s">
        <v>227</v>
      </c>
      <c r="Q10410" s="24" t="s">
        <v>228</v>
      </c>
      <c r="R10410" s="24" t="s">
        <v>228</v>
      </c>
      <c r="S10410" s="24" t="s">
        <v>2899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13</v>
      </c>
      <c r="E10411" s="22" t="s">
        <v>27522</v>
      </c>
      <c r="F10411" s="24" t="s">
        <v>16481</v>
      </c>
      <c r="G10411" s="24" t="s">
        <v>16478</v>
      </c>
      <c r="H10411" s="22">
        <v>58828</v>
      </c>
      <c r="I10411" s="24" t="s">
        <v>69</v>
      </c>
      <c r="J10411" s="24" t="s">
        <v>27526</v>
      </c>
      <c r="K10411" s="24" t="s">
        <v>27569</v>
      </c>
      <c r="L10411" s="24" t="s">
        <v>210</v>
      </c>
      <c r="M10411" s="22">
        <v>611</v>
      </c>
      <c r="N10411" s="22">
        <v>4</v>
      </c>
      <c r="O10411" s="24" t="s">
        <v>27532</v>
      </c>
      <c r="P10411" s="24" t="s">
        <v>209</v>
      </c>
      <c r="Q10411" s="24" t="s">
        <v>218</v>
      </c>
      <c r="R10411" s="24" t="s">
        <v>218</v>
      </c>
      <c r="S10411" s="24" t="s">
        <v>2899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13</v>
      </c>
      <c r="E10412" s="22" t="s">
        <v>27522</v>
      </c>
      <c r="F10412" s="24" t="s">
        <v>16485</v>
      </c>
      <c r="G10412" s="24" t="s">
        <v>13934</v>
      </c>
      <c r="H10412" s="22">
        <v>59380</v>
      </c>
      <c r="I10412" s="24" t="s">
        <v>82</v>
      </c>
      <c r="J10412" s="24" t="s">
        <v>27533</v>
      </c>
      <c r="K10412" s="24" t="s">
        <v>27569</v>
      </c>
      <c r="L10412" s="24" t="s">
        <v>210</v>
      </c>
      <c r="M10412" s="22">
        <v>22</v>
      </c>
      <c r="N10412" s="22">
        <v>2</v>
      </c>
      <c r="O10412" s="24" t="s">
        <v>27524</v>
      </c>
      <c r="P10412" s="24" t="s">
        <v>227</v>
      </c>
      <c r="Q10412" s="24" t="s">
        <v>228</v>
      </c>
      <c r="R10412" s="24" t="s">
        <v>228</v>
      </c>
      <c r="S10412" s="24" t="s">
        <v>610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13</v>
      </c>
      <c r="E10413" s="22" t="s">
        <v>27522</v>
      </c>
      <c r="F10413" s="24" t="s">
        <v>16487</v>
      </c>
      <c r="G10413" s="24" t="s">
        <v>13934</v>
      </c>
      <c r="H10413" s="22">
        <v>59380</v>
      </c>
      <c r="I10413" s="24" t="s">
        <v>82</v>
      </c>
      <c r="J10413" s="24" t="s">
        <v>27533</v>
      </c>
      <c r="K10413" s="24" t="s">
        <v>27569</v>
      </c>
      <c r="L10413" s="24" t="s">
        <v>210</v>
      </c>
      <c r="M10413" s="22">
        <v>22</v>
      </c>
      <c r="N10413" s="22">
        <v>2</v>
      </c>
      <c r="O10413" s="24" t="s">
        <v>27524</v>
      </c>
      <c r="P10413" s="24" t="s">
        <v>227</v>
      </c>
      <c r="Q10413" s="24" t="s">
        <v>228</v>
      </c>
      <c r="R10413" s="24" t="s">
        <v>228</v>
      </c>
      <c r="S10413" s="24" t="s">
        <v>610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13</v>
      </c>
      <c r="E10414" s="22" t="s">
        <v>27522</v>
      </c>
      <c r="F10414" s="24" t="s">
        <v>16490</v>
      </c>
      <c r="G10414" s="24" t="s">
        <v>13426</v>
      </c>
      <c r="H10414" s="22">
        <v>15477</v>
      </c>
      <c r="I10414" s="24" t="s">
        <v>77</v>
      </c>
      <c r="J10414" s="24" t="s">
        <v>27528</v>
      </c>
      <c r="K10414" s="24" t="s">
        <v>27568</v>
      </c>
      <c r="L10414" s="24" t="s">
        <v>210</v>
      </c>
      <c r="M10414" s="22">
        <v>22</v>
      </c>
      <c r="N10414" s="22">
        <v>1</v>
      </c>
      <c r="O10414" s="24" t="s">
        <v>217</v>
      </c>
      <c r="P10414" s="24" t="s">
        <v>510</v>
      </c>
      <c r="Q10414" s="24" t="s">
        <v>511</v>
      </c>
      <c r="R10414" s="24" t="s">
        <v>511</v>
      </c>
      <c r="S10414" s="24" t="s">
        <v>1587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13</v>
      </c>
      <c r="E10415" s="22" t="s">
        <v>27522</v>
      </c>
      <c r="F10415" s="24" t="s">
        <v>16493</v>
      </c>
      <c r="G10415" s="24" t="s">
        <v>16492</v>
      </c>
      <c r="H10415" s="22">
        <v>58847</v>
      </c>
      <c r="I10415" s="24" t="s">
        <v>51</v>
      </c>
      <c r="J10415" s="24" t="s">
        <v>27541</v>
      </c>
      <c r="K10415" s="24" t="s">
        <v>7520</v>
      </c>
      <c r="L10415" s="24" t="s">
        <v>210</v>
      </c>
      <c r="M10415" s="22">
        <v>22</v>
      </c>
      <c r="N10415" s="22">
        <v>2</v>
      </c>
      <c r="O10415" s="24" t="s">
        <v>27524</v>
      </c>
      <c r="P10415" s="24" t="s">
        <v>266</v>
      </c>
      <c r="Q10415" s="24" t="s">
        <v>242</v>
      </c>
      <c r="R10415" s="24" t="s">
        <v>242</v>
      </c>
      <c r="S10415" s="24" t="s">
        <v>27549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13</v>
      </c>
      <c r="E10416" s="22" t="s">
        <v>27522</v>
      </c>
      <c r="F10416" s="24" t="s">
        <v>16501</v>
      </c>
      <c r="G10416" s="24" t="s">
        <v>3250</v>
      </c>
      <c r="H10416" s="22">
        <v>56815</v>
      </c>
      <c r="I10416" s="24" t="s">
        <v>72</v>
      </c>
      <c r="J10416" s="24" t="s">
        <v>27535</v>
      </c>
      <c r="K10416" s="24" t="s">
        <v>7520</v>
      </c>
      <c r="L10416" s="24" t="s">
        <v>210</v>
      </c>
      <c r="M10416" s="22">
        <v>22</v>
      </c>
      <c r="N10416" s="22">
        <v>1</v>
      </c>
      <c r="O10416" s="24" t="s">
        <v>217</v>
      </c>
      <c r="P10416" s="24" t="s">
        <v>227</v>
      </c>
      <c r="Q10416" s="24" t="s">
        <v>228</v>
      </c>
      <c r="R10416" s="24" t="s">
        <v>228</v>
      </c>
      <c r="S10416" s="24" t="s">
        <v>27579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13</v>
      </c>
      <c r="E10417" s="22" t="s">
        <v>27522</v>
      </c>
      <c r="F10417" s="24" t="s">
        <v>16503</v>
      </c>
      <c r="G10417" s="24" t="s">
        <v>16502</v>
      </c>
      <c r="H10417" s="22">
        <v>64709</v>
      </c>
      <c r="I10417" s="24" t="s">
        <v>91</v>
      </c>
      <c r="J10417" s="24" t="s">
        <v>27530</v>
      </c>
      <c r="K10417" s="24" t="s">
        <v>27570</v>
      </c>
      <c r="L10417" s="24" t="s">
        <v>210</v>
      </c>
      <c r="M10417" s="22">
        <v>22</v>
      </c>
      <c r="N10417" s="22">
        <v>2</v>
      </c>
      <c r="O10417" s="24" t="s">
        <v>27524</v>
      </c>
      <c r="P10417" s="24" t="s">
        <v>51</v>
      </c>
      <c r="Q10417" s="24" t="s">
        <v>242</v>
      </c>
      <c r="R10417" s="24" t="s">
        <v>242</v>
      </c>
      <c r="S10417" s="24" t="s">
        <v>1587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13</v>
      </c>
      <c r="E10418" s="22" t="s">
        <v>27522</v>
      </c>
      <c r="F10418" s="24" t="s">
        <v>16503</v>
      </c>
      <c r="G10418" s="24" t="s">
        <v>16502</v>
      </c>
      <c r="H10418" s="22">
        <v>64709</v>
      </c>
      <c r="I10418" s="24" t="s">
        <v>91</v>
      </c>
      <c r="J10418" s="24" t="s">
        <v>27530</v>
      </c>
      <c r="K10418" s="24" t="s">
        <v>27570</v>
      </c>
      <c r="L10418" s="24" t="s">
        <v>210</v>
      </c>
      <c r="M10418" s="22">
        <v>22</v>
      </c>
      <c r="N10418" s="22">
        <v>2</v>
      </c>
      <c r="O10418" s="24" t="s">
        <v>27524</v>
      </c>
      <c r="P10418" s="24" t="s">
        <v>53</v>
      </c>
      <c r="Q10418" s="24" t="s">
        <v>242</v>
      </c>
      <c r="R10418" s="24" t="s">
        <v>242</v>
      </c>
      <c r="S10418" s="24" t="s">
        <v>1587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13</v>
      </c>
      <c r="E10419" s="22" t="s">
        <v>27522</v>
      </c>
      <c r="F10419" s="24" t="s">
        <v>16507</v>
      </c>
      <c r="G10419" s="24" t="s">
        <v>15974</v>
      </c>
      <c r="H10419" s="22">
        <v>59359</v>
      </c>
      <c r="I10419" s="24" t="s">
        <v>89</v>
      </c>
      <c r="J10419" s="24" t="s">
        <v>27533</v>
      </c>
      <c r="K10419" s="24" t="s">
        <v>27571</v>
      </c>
      <c r="L10419" s="24" t="s">
        <v>210</v>
      </c>
      <c r="M10419" s="22">
        <v>22</v>
      </c>
      <c r="N10419" s="22">
        <v>2</v>
      </c>
      <c r="O10419" s="24" t="s">
        <v>27524</v>
      </c>
      <c r="P10419" s="24" t="s">
        <v>227</v>
      </c>
      <c r="Q10419" s="24" t="s">
        <v>228</v>
      </c>
      <c r="R10419" s="24" t="s">
        <v>228</v>
      </c>
      <c r="S10419" s="24" t="s">
        <v>27557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13</v>
      </c>
      <c r="E10420" s="22" t="s">
        <v>27522</v>
      </c>
      <c r="F10420" s="24" t="s">
        <v>16511</v>
      </c>
      <c r="G10420" s="24" t="s">
        <v>14150</v>
      </c>
      <c r="H10420" s="22">
        <v>61012</v>
      </c>
      <c r="I10420" s="24" t="s">
        <v>51</v>
      </c>
      <c r="J10420" s="24" t="s">
        <v>27541</v>
      </c>
      <c r="K10420" s="24" t="s">
        <v>7520</v>
      </c>
      <c r="L10420" s="24" t="s">
        <v>210</v>
      </c>
      <c r="M10420" s="22">
        <v>22</v>
      </c>
      <c r="N10420" s="22">
        <v>2</v>
      </c>
      <c r="O10420" s="24" t="s">
        <v>27524</v>
      </c>
      <c r="P10420" s="24" t="s">
        <v>510</v>
      </c>
      <c r="Q10420" s="24" t="s">
        <v>511</v>
      </c>
      <c r="R10420" s="24" t="s">
        <v>511</v>
      </c>
      <c r="S10420" s="24" t="s">
        <v>27549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13</v>
      </c>
      <c r="E10421" s="22" t="s">
        <v>27522</v>
      </c>
      <c r="F10421" s="24" t="s">
        <v>16512</v>
      </c>
      <c r="G10421" s="24" t="s">
        <v>14150</v>
      </c>
      <c r="H10421" s="22">
        <v>61012</v>
      </c>
      <c r="I10421" s="24" t="s">
        <v>51</v>
      </c>
      <c r="J10421" s="24" t="s">
        <v>27541</v>
      </c>
      <c r="K10421" s="24" t="s">
        <v>7520</v>
      </c>
      <c r="L10421" s="24" t="s">
        <v>210</v>
      </c>
      <c r="M10421" s="22">
        <v>22</v>
      </c>
      <c r="N10421" s="22">
        <v>2</v>
      </c>
      <c r="O10421" s="24" t="s">
        <v>27524</v>
      </c>
      <c r="P10421" s="24" t="s">
        <v>510</v>
      </c>
      <c r="Q10421" s="24" t="s">
        <v>511</v>
      </c>
      <c r="R10421" s="24" t="s">
        <v>511</v>
      </c>
      <c r="S10421" s="24" t="s">
        <v>27549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13</v>
      </c>
      <c r="E10422" s="22" t="s">
        <v>27522</v>
      </c>
      <c r="F10422" s="24" t="s">
        <v>16513</v>
      </c>
      <c r="G10422" s="24" t="s">
        <v>6204</v>
      </c>
      <c r="H10422" s="22">
        <v>17650</v>
      </c>
      <c r="I10422" s="24" t="s">
        <v>78</v>
      </c>
      <c r="J10422" s="24" t="s">
        <v>27535</v>
      </c>
      <c r="K10422" s="24" t="s">
        <v>7520</v>
      </c>
      <c r="L10422" s="24" t="s">
        <v>210</v>
      </c>
      <c r="M10422" s="22">
        <v>22</v>
      </c>
      <c r="N10422" s="22">
        <v>2</v>
      </c>
      <c r="O10422" s="24" t="s">
        <v>27524</v>
      </c>
      <c r="P10422" s="24" t="s">
        <v>510</v>
      </c>
      <c r="Q10422" s="24" t="s">
        <v>511</v>
      </c>
      <c r="R10422" s="24" t="s">
        <v>511</v>
      </c>
      <c r="S10422" s="24" t="s">
        <v>27566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13</v>
      </c>
      <c r="E10423" s="22" t="s">
        <v>27522</v>
      </c>
      <c r="F10423" s="24" t="s">
        <v>16516</v>
      </c>
      <c r="G10423" s="24" t="s">
        <v>16515</v>
      </c>
      <c r="H10423" s="22">
        <v>58860</v>
      </c>
      <c r="I10423" s="24" t="s">
        <v>65</v>
      </c>
      <c r="J10423" s="24" t="s">
        <v>2971</v>
      </c>
      <c r="K10423" s="24" t="s">
        <v>27567</v>
      </c>
      <c r="L10423" s="24" t="s">
        <v>210</v>
      </c>
      <c r="M10423" s="22">
        <v>22</v>
      </c>
      <c r="N10423" s="22">
        <v>2</v>
      </c>
      <c r="O10423" s="24" t="s">
        <v>27524</v>
      </c>
      <c r="P10423" s="24" t="s">
        <v>209</v>
      </c>
      <c r="Q10423" s="24" t="s">
        <v>478</v>
      </c>
      <c r="R10423" s="24" t="s">
        <v>27543</v>
      </c>
      <c r="S10423" s="24" t="s">
        <v>27548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16</v>
      </c>
      <c r="E10424" s="22" t="s">
        <v>27522</v>
      </c>
      <c r="F10424" s="24" t="s">
        <v>27989</v>
      </c>
      <c r="G10424" s="24" t="s">
        <v>16517</v>
      </c>
      <c r="H10424" s="22">
        <v>58862</v>
      </c>
      <c r="I10424" s="24" t="s">
        <v>14198</v>
      </c>
      <c r="J10424" s="24" t="s">
        <v>27530</v>
      </c>
      <c r="K10424" s="24" t="s">
        <v>27570</v>
      </c>
      <c r="L10424" s="24" t="s">
        <v>210</v>
      </c>
      <c r="M10424" s="22">
        <v>22132</v>
      </c>
      <c r="N10424" s="22">
        <v>5</v>
      </c>
      <c r="O10424" s="24" t="s">
        <v>27537</v>
      </c>
      <c r="P10424" s="24" t="s">
        <v>266</v>
      </c>
      <c r="Q10424" s="24" t="s">
        <v>242</v>
      </c>
      <c r="R10424" s="24" t="s">
        <v>242</v>
      </c>
      <c r="S10424" s="24" t="s">
        <v>1587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16</v>
      </c>
      <c r="E10425" s="22" t="s">
        <v>27522</v>
      </c>
      <c r="F10425" s="24" t="s">
        <v>27989</v>
      </c>
      <c r="G10425" s="24" t="s">
        <v>16517</v>
      </c>
      <c r="H10425" s="22">
        <v>58862</v>
      </c>
      <c r="I10425" s="24" t="s">
        <v>14198</v>
      </c>
      <c r="J10425" s="24" t="s">
        <v>27530</v>
      </c>
      <c r="K10425" s="24" t="s">
        <v>27570</v>
      </c>
      <c r="L10425" s="24" t="s">
        <v>210</v>
      </c>
      <c r="M10425" s="22">
        <v>22132</v>
      </c>
      <c r="N10425" s="22">
        <v>5</v>
      </c>
      <c r="O10425" s="24" t="s">
        <v>27537</v>
      </c>
      <c r="P10425" s="24" t="s">
        <v>266</v>
      </c>
      <c r="Q10425" s="24" t="s">
        <v>689</v>
      </c>
      <c r="R10425" s="24" t="s">
        <v>27539</v>
      </c>
      <c r="S10425" s="24" t="s">
        <v>1587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13</v>
      </c>
      <c r="E10426" s="22" t="s">
        <v>27522</v>
      </c>
      <c r="F10426" s="24" t="s">
        <v>16519</v>
      </c>
      <c r="G10426" s="24" t="s">
        <v>14150</v>
      </c>
      <c r="H10426" s="22">
        <v>61012</v>
      </c>
      <c r="I10426" s="24" t="s">
        <v>65</v>
      </c>
      <c r="J10426" s="24" t="s">
        <v>2971</v>
      </c>
      <c r="K10426" s="24" t="s">
        <v>27567</v>
      </c>
      <c r="L10426" s="24" t="s">
        <v>210</v>
      </c>
      <c r="M10426" s="22">
        <v>22</v>
      </c>
      <c r="N10426" s="22">
        <v>2</v>
      </c>
      <c r="O10426" s="24" t="s">
        <v>27524</v>
      </c>
      <c r="P10426" s="24" t="s">
        <v>510</v>
      </c>
      <c r="Q10426" s="24" t="s">
        <v>511</v>
      </c>
      <c r="R10426" s="24" t="s">
        <v>511</v>
      </c>
      <c r="S10426" s="24" t="s">
        <v>27548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13</v>
      </c>
      <c r="E10427" s="22" t="s">
        <v>27522</v>
      </c>
      <c r="F10427" s="24" t="s">
        <v>16521</v>
      </c>
      <c r="G10427" s="24" t="s">
        <v>14150</v>
      </c>
      <c r="H10427" s="22">
        <v>61012</v>
      </c>
      <c r="I10427" s="24" t="s">
        <v>65</v>
      </c>
      <c r="J10427" s="24" t="s">
        <v>2971</v>
      </c>
      <c r="K10427" s="24" t="s">
        <v>27567</v>
      </c>
      <c r="L10427" s="24" t="s">
        <v>210</v>
      </c>
      <c r="M10427" s="22">
        <v>22</v>
      </c>
      <c r="N10427" s="22">
        <v>2</v>
      </c>
      <c r="O10427" s="24" t="s">
        <v>27524</v>
      </c>
      <c r="P10427" s="24" t="s">
        <v>510</v>
      </c>
      <c r="Q10427" s="24" t="s">
        <v>511</v>
      </c>
      <c r="R10427" s="24" t="s">
        <v>511</v>
      </c>
      <c r="S10427" s="24" t="s">
        <v>27548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13</v>
      </c>
      <c r="E10428" s="22" t="s">
        <v>27522</v>
      </c>
      <c r="F10428" s="24" t="s">
        <v>16523</v>
      </c>
      <c r="G10428" s="24" t="s">
        <v>14150</v>
      </c>
      <c r="H10428" s="22">
        <v>61012</v>
      </c>
      <c r="I10428" s="24" t="s">
        <v>65</v>
      </c>
      <c r="J10428" s="24" t="s">
        <v>2971</v>
      </c>
      <c r="K10428" s="24" t="s">
        <v>27567</v>
      </c>
      <c r="L10428" s="24" t="s">
        <v>210</v>
      </c>
      <c r="M10428" s="22">
        <v>22</v>
      </c>
      <c r="N10428" s="22">
        <v>2</v>
      </c>
      <c r="O10428" s="24" t="s">
        <v>27524</v>
      </c>
      <c r="P10428" s="24" t="s">
        <v>510</v>
      </c>
      <c r="Q10428" s="24" t="s">
        <v>511</v>
      </c>
      <c r="R10428" s="24" t="s">
        <v>511</v>
      </c>
      <c r="S10428" s="24" t="s">
        <v>27548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13</v>
      </c>
      <c r="E10429" s="22" t="s">
        <v>27522</v>
      </c>
      <c r="F10429" s="24" t="s">
        <v>16525</v>
      </c>
      <c r="G10429" s="24" t="s">
        <v>15799</v>
      </c>
      <c r="H10429" s="22">
        <v>61060</v>
      </c>
      <c r="I10429" s="24" t="s">
        <v>73</v>
      </c>
      <c r="J10429" s="24" t="s">
        <v>27530</v>
      </c>
      <c r="K10429" s="24" t="s">
        <v>27570</v>
      </c>
      <c r="L10429" s="24" t="s">
        <v>210</v>
      </c>
      <c r="M10429" s="22">
        <v>22</v>
      </c>
      <c r="N10429" s="22">
        <v>2</v>
      </c>
      <c r="O10429" s="24" t="s">
        <v>27524</v>
      </c>
      <c r="P10429" s="24" t="s">
        <v>510</v>
      </c>
      <c r="Q10429" s="24" t="s">
        <v>511</v>
      </c>
      <c r="R10429" s="24" t="s">
        <v>511</v>
      </c>
      <c r="S10429" s="24" t="s">
        <v>27554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13</v>
      </c>
      <c r="E10430" s="22" t="s">
        <v>27522</v>
      </c>
      <c r="F10430" s="24" t="s">
        <v>16527</v>
      </c>
      <c r="G10430" s="24" t="s">
        <v>13578</v>
      </c>
      <c r="H10430" s="22">
        <v>60281</v>
      </c>
      <c r="I10430" s="24" t="s">
        <v>61</v>
      </c>
      <c r="J10430" s="24" t="s">
        <v>27525</v>
      </c>
      <c r="K10430" s="24" t="s">
        <v>27568</v>
      </c>
      <c r="L10430" s="24" t="s">
        <v>210</v>
      </c>
      <c r="M10430" s="22">
        <v>22</v>
      </c>
      <c r="N10430" s="22">
        <v>2</v>
      </c>
      <c r="O10430" s="24" t="s">
        <v>27524</v>
      </c>
      <c r="P10430" s="24" t="s">
        <v>510</v>
      </c>
      <c r="Q10430" s="24" t="s">
        <v>511</v>
      </c>
      <c r="R10430" s="24" t="s">
        <v>511</v>
      </c>
      <c r="S10430" s="24" t="s">
        <v>2899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13</v>
      </c>
      <c r="E10431" s="22" t="s">
        <v>27522</v>
      </c>
      <c r="F10431" s="24" t="s">
        <v>16528</v>
      </c>
      <c r="G10431" s="24" t="s">
        <v>13578</v>
      </c>
      <c r="H10431" s="22">
        <v>60281</v>
      </c>
      <c r="I10431" s="24" t="s">
        <v>61</v>
      </c>
      <c r="J10431" s="24" t="s">
        <v>27525</v>
      </c>
      <c r="K10431" s="24" t="s">
        <v>27568</v>
      </c>
      <c r="L10431" s="24" t="s">
        <v>210</v>
      </c>
      <c r="M10431" s="22">
        <v>22</v>
      </c>
      <c r="N10431" s="22">
        <v>2</v>
      </c>
      <c r="O10431" s="24" t="s">
        <v>27524</v>
      </c>
      <c r="P10431" s="24" t="s">
        <v>510</v>
      </c>
      <c r="Q10431" s="24" t="s">
        <v>511</v>
      </c>
      <c r="R10431" s="24" t="s">
        <v>511</v>
      </c>
      <c r="S10431" s="24" t="s">
        <v>2899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13</v>
      </c>
      <c r="E10432" s="22" t="s">
        <v>27522</v>
      </c>
      <c r="F10432" s="24" t="s">
        <v>16529</v>
      </c>
      <c r="G10432" s="24" t="s">
        <v>448</v>
      </c>
      <c r="H10432" s="22">
        <v>803</v>
      </c>
      <c r="I10432" s="24" t="s">
        <v>50</v>
      </c>
      <c r="J10432" s="24" t="s">
        <v>27535</v>
      </c>
      <c r="K10432" s="24" t="s">
        <v>7520</v>
      </c>
      <c r="L10432" s="24" t="s">
        <v>210</v>
      </c>
      <c r="M10432" s="22">
        <v>22</v>
      </c>
      <c r="N10432" s="22">
        <v>1</v>
      </c>
      <c r="O10432" s="24" t="s">
        <v>217</v>
      </c>
      <c r="P10432" s="24" t="s">
        <v>510</v>
      </c>
      <c r="Q10432" s="24" t="s">
        <v>511</v>
      </c>
      <c r="R10432" s="24" t="s">
        <v>511</v>
      </c>
      <c r="S10432" s="24" t="s">
        <v>27601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13</v>
      </c>
      <c r="E10433" s="22" t="s">
        <v>27522</v>
      </c>
      <c r="F10433" s="24" t="s">
        <v>16530</v>
      </c>
      <c r="G10433" s="24" t="s">
        <v>16530</v>
      </c>
      <c r="H10433" s="22">
        <v>58865</v>
      </c>
      <c r="I10433" s="24" t="s">
        <v>60</v>
      </c>
      <c r="J10433" s="24" t="s">
        <v>27525</v>
      </c>
      <c r="K10433" s="24" t="s">
        <v>27570</v>
      </c>
      <c r="L10433" s="24" t="s">
        <v>210</v>
      </c>
      <c r="M10433" s="22">
        <v>22</v>
      </c>
      <c r="N10433" s="22">
        <v>2</v>
      </c>
      <c r="O10433" s="24" t="s">
        <v>27524</v>
      </c>
      <c r="P10433" s="24" t="s">
        <v>227</v>
      </c>
      <c r="Q10433" s="24" t="s">
        <v>228</v>
      </c>
      <c r="R10433" s="24" t="s">
        <v>228</v>
      </c>
      <c r="S10433" s="24" t="s">
        <v>2899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13</v>
      </c>
      <c r="E10434" s="22" t="s">
        <v>27522</v>
      </c>
      <c r="F10434" s="24" t="s">
        <v>16535</v>
      </c>
      <c r="G10434" s="24" t="s">
        <v>16534</v>
      </c>
      <c r="H10434" s="22">
        <v>58869</v>
      </c>
      <c r="I10434" s="24" t="s">
        <v>81</v>
      </c>
      <c r="J10434" s="24" t="s">
        <v>27525</v>
      </c>
      <c r="K10434" s="24" t="s">
        <v>27568</v>
      </c>
      <c r="L10434" s="24" t="s">
        <v>210</v>
      </c>
      <c r="M10434" s="22">
        <v>22</v>
      </c>
      <c r="N10434" s="22">
        <v>2</v>
      </c>
      <c r="O10434" s="24" t="s">
        <v>27524</v>
      </c>
      <c r="P10434" s="24" t="s">
        <v>227</v>
      </c>
      <c r="Q10434" s="24" t="s">
        <v>228</v>
      </c>
      <c r="R10434" s="24" t="s">
        <v>228</v>
      </c>
      <c r="S10434" s="24" t="s">
        <v>1587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13</v>
      </c>
      <c r="E10435" s="22" t="s">
        <v>27522</v>
      </c>
      <c r="F10435" s="24" t="s">
        <v>16538</v>
      </c>
      <c r="G10435" s="24" t="s">
        <v>16537</v>
      </c>
      <c r="H10435" s="22">
        <v>58870</v>
      </c>
      <c r="I10435" s="24" t="s">
        <v>66</v>
      </c>
      <c r="J10435" s="24" t="s">
        <v>27530</v>
      </c>
      <c r="K10435" s="24" t="s">
        <v>27568</v>
      </c>
      <c r="L10435" s="24" t="s">
        <v>210</v>
      </c>
      <c r="M10435" s="22">
        <v>22</v>
      </c>
      <c r="N10435" s="22">
        <v>2</v>
      </c>
      <c r="O10435" s="24" t="s">
        <v>27524</v>
      </c>
      <c r="P10435" s="24" t="s">
        <v>209</v>
      </c>
      <c r="Q10435" s="24" t="s">
        <v>689</v>
      </c>
      <c r="R10435" s="24" t="s">
        <v>27539</v>
      </c>
      <c r="S10435" s="24" t="s">
        <v>1587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13</v>
      </c>
      <c r="E10436" s="22" t="s">
        <v>27522</v>
      </c>
      <c r="F10436" s="24" t="s">
        <v>16538</v>
      </c>
      <c r="G10436" s="24" t="s">
        <v>16537</v>
      </c>
      <c r="H10436" s="22">
        <v>58870</v>
      </c>
      <c r="I10436" s="24" t="s">
        <v>66</v>
      </c>
      <c r="J10436" s="24" t="s">
        <v>27530</v>
      </c>
      <c r="K10436" s="24" t="s">
        <v>27568</v>
      </c>
      <c r="L10436" s="24" t="s">
        <v>210</v>
      </c>
      <c r="M10436" s="22">
        <v>22</v>
      </c>
      <c r="N10436" s="22">
        <v>2</v>
      </c>
      <c r="O10436" s="24" t="s">
        <v>27524</v>
      </c>
      <c r="P10436" s="24" t="s">
        <v>510</v>
      </c>
      <c r="Q10436" s="24" t="s">
        <v>511</v>
      </c>
      <c r="R10436" s="24" t="s">
        <v>511</v>
      </c>
      <c r="S10436" s="24" t="s">
        <v>1587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13</v>
      </c>
      <c r="E10437" s="22" t="s">
        <v>27522</v>
      </c>
      <c r="F10437" s="24" t="s">
        <v>16542</v>
      </c>
      <c r="G10437" s="24" t="s">
        <v>16541</v>
      </c>
      <c r="H10437" s="22">
        <v>58871</v>
      </c>
      <c r="I10437" s="24" t="s">
        <v>65</v>
      </c>
      <c r="J10437" s="24" t="s">
        <v>2971</v>
      </c>
      <c r="K10437" s="24" t="s">
        <v>27567</v>
      </c>
      <c r="L10437" s="24" t="s">
        <v>210</v>
      </c>
      <c r="M10437" s="22">
        <v>22</v>
      </c>
      <c r="N10437" s="22">
        <v>2</v>
      </c>
      <c r="O10437" s="24" t="s">
        <v>27524</v>
      </c>
      <c r="P10437" s="24" t="s">
        <v>510</v>
      </c>
      <c r="Q10437" s="24" t="s">
        <v>511</v>
      </c>
      <c r="R10437" s="24" t="s">
        <v>511</v>
      </c>
      <c r="S10437" s="24" t="s">
        <v>27548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13</v>
      </c>
      <c r="E10438" s="22" t="s">
        <v>27522</v>
      </c>
      <c r="F10438" s="24" t="s">
        <v>16544</v>
      </c>
      <c r="G10438" s="24" t="s">
        <v>16541</v>
      </c>
      <c r="H10438" s="22">
        <v>58871</v>
      </c>
      <c r="I10438" s="24" t="s">
        <v>65</v>
      </c>
      <c r="J10438" s="24" t="s">
        <v>2971</v>
      </c>
      <c r="K10438" s="24" t="s">
        <v>27567</v>
      </c>
      <c r="L10438" s="24" t="s">
        <v>210</v>
      </c>
      <c r="M10438" s="22">
        <v>22</v>
      </c>
      <c r="N10438" s="22">
        <v>2</v>
      </c>
      <c r="O10438" s="24" t="s">
        <v>27524</v>
      </c>
      <c r="P10438" s="24" t="s">
        <v>510</v>
      </c>
      <c r="Q10438" s="24" t="s">
        <v>511</v>
      </c>
      <c r="R10438" s="24" t="s">
        <v>511</v>
      </c>
      <c r="S10438" s="24" t="s">
        <v>27548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13</v>
      </c>
      <c r="E10439" s="22" t="s">
        <v>27522</v>
      </c>
      <c r="F10439" s="24" t="s">
        <v>16546</v>
      </c>
      <c r="G10439" s="24" t="s">
        <v>16541</v>
      </c>
      <c r="H10439" s="22">
        <v>58871</v>
      </c>
      <c r="I10439" s="24" t="s">
        <v>65</v>
      </c>
      <c r="J10439" s="24" t="s">
        <v>2971</v>
      </c>
      <c r="K10439" s="24" t="s">
        <v>27567</v>
      </c>
      <c r="L10439" s="24" t="s">
        <v>210</v>
      </c>
      <c r="M10439" s="22">
        <v>22</v>
      </c>
      <c r="N10439" s="22">
        <v>2</v>
      </c>
      <c r="O10439" s="24" t="s">
        <v>27524</v>
      </c>
      <c r="P10439" s="24" t="s">
        <v>510</v>
      </c>
      <c r="Q10439" s="24" t="s">
        <v>511</v>
      </c>
      <c r="R10439" s="24" t="s">
        <v>511</v>
      </c>
      <c r="S10439" s="24" t="s">
        <v>27548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13</v>
      </c>
      <c r="E10440" s="22" t="s">
        <v>27522</v>
      </c>
      <c r="F10440" s="24" t="s">
        <v>16548</v>
      </c>
      <c r="G10440" s="24" t="s">
        <v>16541</v>
      </c>
      <c r="H10440" s="22">
        <v>58871</v>
      </c>
      <c r="I10440" s="24" t="s">
        <v>65</v>
      </c>
      <c r="J10440" s="24" t="s">
        <v>2971</v>
      </c>
      <c r="K10440" s="24" t="s">
        <v>27567</v>
      </c>
      <c r="L10440" s="24" t="s">
        <v>210</v>
      </c>
      <c r="M10440" s="22">
        <v>22</v>
      </c>
      <c r="N10440" s="22">
        <v>2</v>
      </c>
      <c r="O10440" s="24" t="s">
        <v>27524</v>
      </c>
      <c r="P10440" s="24" t="s">
        <v>510</v>
      </c>
      <c r="Q10440" s="24" t="s">
        <v>511</v>
      </c>
      <c r="R10440" s="24" t="s">
        <v>511</v>
      </c>
      <c r="S10440" s="24" t="s">
        <v>27548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13</v>
      </c>
      <c r="E10441" s="22" t="s">
        <v>27522</v>
      </c>
      <c r="F10441" s="24" t="s">
        <v>16550</v>
      </c>
      <c r="G10441" s="24" t="s">
        <v>16541</v>
      </c>
      <c r="H10441" s="22">
        <v>58871</v>
      </c>
      <c r="I10441" s="24" t="s">
        <v>65</v>
      </c>
      <c r="J10441" s="24" t="s">
        <v>2971</v>
      </c>
      <c r="K10441" s="24" t="s">
        <v>27567</v>
      </c>
      <c r="L10441" s="24" t="s">
        <v>210</v>
      </c>
      <c r="M10441" s="22">
        <v>22</v>
      </c>
      <c r="N10441" s="22">
        <v>2</v>
      </c>
      <c r="O10441" s="24" t="s">
        <v>27524</v>
      </c>
      <c r="P10441" s="24" t="s">
        <v>510</v>
      </c>
      <c r="Q10441" s="24" t="s">
        <v>511</v>
      </c>
      <c r="R10441" s="24" t="s">
        <v>511</v>
      </c>
      <c r="S10441" s="24" t="s">
        <v>27548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13</v>
      </c>
      <c r="E10442" s="22" t="s">
        <v>27522</v>
      </c>
      <c r="F10442" s="24" t="s">
        <v>16552</v>
      </c>
      <c r="G10442" s="24" t="s">
        <v>16541</v>
      </c>
      <c r="H10442" s="22">
        <v>58871</v>
      </c>
      <c r="I10442" s="24" t="s">
        <v>65</v>
      </c>
      <c r="J10442" s="24" t="s">
        <v>2971</v>
      </c>
      <c r="K10442" s="24" t="s">
        <v>27567</v>
      </c>
      <c r="L10442" s="24" t="s">
        <v>210</v>
      </c>
      <c r="M10442" s="22">
        <v>22</v>
      </c>
      <c r="N10442" s="22">
        <v>2</v>
      </c>
      <c r="O10442" s="24" t="s">
        <v>27524</v>
      </c>
      <c r="P10442" s="24" t="s">
        <v>510</v>
      </c>
      <c r="Q10442" s="24" t="s">
        <v>511</v>
      </c>
      <c r="R10442" s="24" t="s">
        <v>511</v>
      </c>
      <c r="S10442" s="24" t="s">
        <v>27548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13</v>
      </c>
      <c r="E10443" s="22" t="s">
        <v>27522</v>
      </c>
      <c r="F10443" s="24" t="s">
        <v>16555</v>
      </c>
      <c r="G10443" s="24" t="s">
        <v>16554</v>
      </c>
      <c r="H10443" s="22">
        <v>58872</v>
      </c>
      <c r="I10443" s="24" t="s">
        <v>89</v>
      </c>
      <c r="J10443" s="24" t="s">
        <v>27533</v>
      </c>
      <c r="K10443" s="24" t="s">
        <v>27571</v>
      </c>
      <c r="L10443" s="24" t="s">
        <v>210</v>
      </c>
      <c r="M10443" s="22">
        <v>22</v>
      </c>
      <c r="N10443" s="22">
        <v>2</v>
      </c>
      <c r="O10443" s="24" t="s">
        <v>27524</v>
      </c>
      <c r="P10443" s="24" t="s">
        <v>227</v>
      </c>
      <c r="Q10443" s="24" t="s">
        <v>228</v>
      </c>
      <c r="R10443" s="24" t="s">
        <v>228</v>
      </c>
      <c r="S10443" s="24" t="s">
        <v>27557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13</v>
      </c>
      <c r="E10444" s="22" t="s">
        <v>27522</v>
      </c>
      <c r="F10444" s="24" t="s">
        <v>16558</v>
      </c>
      <c r="G10444" s="24" t="s">
        <v>16557</v>
      </c>
      <c r="H10444" s="22">
        <v>58873</v>
      </c>
      <c r="I10444" s="24" t="s">
        <v>57</v>
      </c>
      <c r="J10444" s="24" t="s">
        <v>27545</v>
      </c>
      <c r="K10444" s="24" t="s">
        <v>210</v>
      </c>
      <c r="L10444" s="24" t="s">
        <v>210</v>
      </c>
      <c r="M10444" s="22">
        <v>22</v>
      </c>
      <c r="N10444" s="22">
        <v>2</v>
      </c>
      <c r="O10444" s="24" t="s">
        <v>27524</v>
      </c>
      <c r="P10444" s="24" t="s">
        <v>209</v>
      </c>
      <c r="Q10444" s="24" t="s">
        <v>218</v>
      </c>
      <c r="R10444" s="24" t="s">
        <v>218</v>
      </c>
      <c r="S10444" s="24" t="s">
        <v>210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13</v>
      </c>
      <c r="E10445" s="22" t="s">
        <v>27522</v>
      </c>
      <c r="F10445" s="24" t="s">
        <v>16558</v>
      </c>
      <c r="G10445" s="24" t="s">
        <v>16557</v>
      </c>
      <c r="H10445" s="22">
        <v>58873</v>
      </c>
      <c r="I10445" s="24" t="s">
        <v>57</v>
      </c>
      <c r="J10445" s="24" t="s">
        <v>27545</v>
      </c>
      <c r="K10445" s="24" t="s">
        <v>210</v>
      </c>
      <c r="L10445" s="24" t="s">
        <v>210</v>
      </c>
      <c r="M10445" s="22">
        <v>22</v>
      </c>
      <c r="N10445" s="22">
        <v>2</v>
      </c>
      <c r="O10445" s="24" t="s">
        <v>27524</v>
      </c>
      <c r="P10445" s="24" t="s">
        <v>241</v>
      </c>
      <c r="Q10445" s="24" t="s">
        <v>394</v>
      </c>
      <c r="R10445" s="24" t="s">
        <v>27539</v>
      </c>
      <c r="S10445" s="24" t="s">
        <v>210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13</v>
      </c>
      <c r="E10446" s="22" t="s">
        <v>27522</v>
      </c>
      <c r="F10446" s="24" t="s">
        <v>16558</v>
      </c>
      <c r="G10446" s="24" t="s">
        <v>16557</v>
      </c>
      <c r="H10446" s="22">
        <v>58873</v>
      </c>
      <c r="I10446" s="24" t="s">
        <v>57</v>
      </c>
      <c r="J10446" s="24" t="s">
        <v>27545</v>
      </c>
      <c r="K10446" s="24" t="s">
        <v>210</v>
      </c>
      <c r="L10446" s="24" t="s">
        <v>210</v>
      </c>
      <c r="M10446" s="22">
        <v>22</v>
      </c>
      <c r="N10446" s="22">
        <v>2</v>
      </c>
      <c r="O10446" s="24" t="s">
        <v>27524</v>
      </c>
      <c r="P10446" s="24" t="s">
        <v>241</v>
      </c>
      <c r="Q10446" s="24" t="s">
        <v>393</v>
      </c>
      <c r="R10446" s="24" t="s">
        <v>27531</v>
      </c>
      <c r="S10446" s="24" t="s">
        <v>210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13</v>
      </c>
      <c r="E10447" s="22" t="s">
        <v>27522</v>
      </c>
      <c r="F10447" s="24" t="s">
        <v>16563</v>
      </c>
      <c r="G10447" s="24" t="s">
        <v>16562</v>
      </c>
      <c r="H10447" s="22">
        <v>60222</v>
      </c>
      <c r="I10447" s="24" t="s">
        <v>46</v>
      </c>
      <c r="J10447" s="24" t="s">
        <v>27545</v>
      </c>
      <c r="K10447" s="24" t="s">
        <v>210</v>
      </c>
      <c r="L10447" s="24" t="s">
        <v>210</v>
      </c>
      <c r="M10447" s="22">
        <v>22</v>
      </c>
      <c r="N10447" s="22">
        <v>1</v>
      </c>
      <c r="O10447" s="24" t="s">
        <v>217</v>
      </c>
      <c r="P10447" s="24" t="s">
        <v>235</v>
      </c>
      <c r="Q10447" s="24" t="s">
        <v>236</v>
      </c>
      <c r="R10447" s="24" t="s">
        <v>27547</v>
      </c>
      <c r="S10447" s="24" t="s">
        <v>210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13</v>
      </c>
      <c r="E10448" s="22" t="s">
        <v>27522</v>
      </c>
      <c r="F10448" s="24" t="s">
        <v>16564</v>
      </c>
      <c r="G10448" s="24" t="s">
        <v>14150</v>
      </c>
      <c r="H10448" s="22">
        <v>61012</v>
      </c>
      <c r="I10448" s="24" t="s">
        <v>73</v>
      </c>
      <c r="J10448" s="24" t="s">
        <v>27530</v>
      </c>
      <c r="K10448" s="24" t="s">
        <v>27570</v>
      </c>
      <c r="L10448" s="24" t="s">
        <v>210</v>
      </c>
      <c r="M10448" s="22">
        <v>22</v>
      </c>
      <c r="N10448" s="22">
        <v>2</v>
      </c>
      <c r="O10448" s="24" t="s">
        <v>27524</v>
      </c>
      <c r="P10448" s="24" t="s">
        <v>510</v>
      </c>
      <c r="Q10448" s="24" t="s">
        <v>511</v>
      </c>
      <c r="R10448" s="24" t="s">
        <v>511</v>
      </c>
      <c r="S10448" s="24" t="s">
        <v>27554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13</v>
      </c>
      <c r="E10449" s="22" t="s">
        <v>27522</v>
      </c>
      <c r="F10449" s="24" t="s">
        <v>16565</v>
      </c>
      <c r="G10449" s="24" t="s">
        <v>14150</v>
      </c>
      <c r="H10449" s="22">
        <v>61012</v>
      </c>
      <c r="I10449" s="24" t="s">
        <v>73</v>
      </c>
      <c r="J10449" s="24" t="s">
        <v>27530</v>
      </c>
      <c r="K10449" s="24" t="s">
        <v>27570</v>
      </c>
      <c r="L10449" s="24" t="s">
        <v>210</v>
      </c>
      <c r="M10449" s="22">
        <v>22</v>
      </c>
      <c r="N10449" s="22">
        <v>2</v>
      </c>
      <c r="O10449" s="24" t="s">
        <v>27524</v>
      </c>
      <c r="P10449" s="24" t="s">
        <v>510</v>
      </c>
      <c r="Q10449" s="24" t="s">
        <v>511</v>
      </c>
      <c r="R10449" s="24" t="s">
        <v>511</v>
      </c>
      <c r="S10449" s="24" t="s">
        <v>27554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13</v>
      </c>
      <c r="E10450" s="22" t="s">
        <v>27522</v>
      </c>
      <c r="F10450" s="24" t="s">
        <v>16566</v>
      </c>
      <c r="G10450" s="24" t="s">
        <v>1625</v>
      </c>
      <c r="H10450" s="22">
        <v>57280</v>
      </c>
      <c r="I10450" s="24" t="s">
        <v>92</v>
      </c>
      <c r="J10450" s="24" t="s">
        <v>2971</v>
      </c>
      <c r="K10450" s="24" t="s">
        <v>27567</v>
      </c>
      <c r="L10450" s="24" t="s">
        <v>210</v>
      </c>
      <c r="M10450" s="22">
        <v>22</v>
      </c>
      <c r="N10450" s="22">
        <v>2</v>
      </c>
      <c r="O10450" s="24" t="s">
        <v>27524</v>
      </c>
      <c r="P10450" s="24" t="s">
        <v>235</v>
      </c>
      <c r="Q10450" s="24" t="s">
        <v>236</v>
      </c>
      <c r="R10450" s="24" t="s">
        <v>27547</v>
      </c>
      <c r="S10450" s="24" t="s">
        <v>27548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13</v>
      </c>
      <c r="E10451" s="22" t="s">
        <v>27522</v>
      </c>
      <c r="F10451" s="24" t="s">
        <v>16567</v>
      </c>
      <c r="G10451" s="24" t="s">
        <v>14150</v>
      </c>
      <c r="H10451" s="22">
        <v>61012</v>
      </c>
      <c r="I10451" s="24" t="s">
        <v>73</v>
      </c>
      <c r="J10451" s="24" t="s">
        <v>27530</v>
      </c>
      <c r="K10451" s="24" t="s">
        <v>27570</v>
      </c>
      <c r="L10451" s="24" t="s">
        <v>210</v>
      </c>
      <c r="M10451" s="22">
        <v>22</v>
      </c>
      <c r="N10451" s="22">
        <v>2</v>
      </c>
      <c r="O10451" s="24" t="s">
        <v>27524</v>
      </c>
      <c r="P10451" s="24" t="s">
        <v>510</v>
      </c>
      <c r="Q10451" s="24" t="s">
        <v>511</v>
      </c>
      <c r="R10451" s="24" t="s">
        <v>511</v>
      </c>
      <c r="S10451" s="24" t="s">
        <v>27554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13</v>
      </c>
      <c r="E10452" s="22" t="s">
        <v>27522</v>
      </c>
      <c r="F10452" s="24" t="s">
        <v>16568</v>
      </c>
      <c r="G10452" s="24" t="s">
        <v>13578</v>
      </c>
      <c r="H10452" s="22">
        <v>60281</v>
      </c>
      <c r="I10452" s="24" t="s">
        <v>85</v>
      </c>
      <c r="J10452" s="24" t="s">
        <v>2971</v>
      </c>
      <c r="K10452" s="24" t="s">
        <v>27567</v>
      </c>
      <c r="L10452" s="24" t="s">
        <v>210</v>
      </c>
      <c r="M10452" s="22">
        <v>22</v>
      </c>
      <c r="N10452" s="22">
        <v>2</v>
      </c>
      <c r="O10452" s="24" t="s">
        <v>27524</v>
      </c>
      <c r="P10452" s="24" t="s">
        <v>510</v>
      </c>
      <c r="Q10452" s="24" t="s">
        <v>511</v>
      </c>
      <c r="R10452" s="24" t="s">
        <v>511</v>
      </c>
      <c r="S10452" s="24" t="s">
        <v>27548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13</v>
      </c>
      <c r="E10453" s="22" t="s">
        <v>27522</v>
      </c>
      <c r="F10453" s="24" t="s">
        <v>16569</v>
      </c>
      <c r="G10453" s="24" t="s">
        <v>5581</v>
      </c>
      <c r="H10453" s="22">
        <v>19728</v>
      </c>
      <c r="I10453" s="24" t="s">
        <v>50</v>
      </c>
      <c r="J10453" s="24" t="s">
        <v>27535</v>
      </c>
      <c r="K10453" s="24" t="s">
        <v>7520</v>
      </c>
      <c r="L10453" s="24" t="s">
        <v>210</v>
      </c>
      <c r="M10453" s="22">
        <v>22</v>
      </c>
      <c r="N10453" s="22">
        <v>1</v>
      </c>
      <c r="O10453" s="24" t="s">
        <v>217</v>
      </c>
      <c r="P10453" s="24" t="s">
        <v>510</v>
      </c>
      <c r="Q10453" s="24" t="s">
        <v>511</v>
      </c>
      <c r="R10453" s="24" t="s">
        <v>511</v>
      </c>
      <c r="S10453" s="24" t="s">
        <v>27559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13</v>
      </c>
      <c r="E10454" s="22" t="s">
        <v>27522</v>
      </c>
      <c r="F10454" s="24" t="s">
        <v>16572</v>
      </c>
      <c r="G10454" s="24" t="s">
        <v>16571</v>
      </c>
      <c r="H10454" s="22">
        <v>10035</v>
      </c>
      <c r="I10454" s="24" t="s">
        <v>62</v>
      </c>
      <c r="J10454" s="24" t="s">
        <v>27526</v>
      </c>
      <c r="K10454" s="24" t="s">
        <v>27569</v>
      </c>
      <c r="L10454" s="24" t="s">
        <v>210</v>
      </c>
      <c r="M10454" s="22">
        <v>22</v>
      </c>
      <c r="N10454" s="22">
        <v>1</v>
      </c>
      <c r="O10454" s="24" t="s">
        <v>217</v>
      </c>
      <c r="P10454" s="24" t="s">
        <v>209</v>
      </c>
      <c r="Q10454" s="24" t="s">
        <v>242</v>
      </c>
      <c r="R10454" s="24" t="s">
        <v>242</v>
      </c>
      <c r="S10454" s="24" t="s">
        <v>610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13</v>
      </c>
      <c r="E10455" s="22" t="s">
        <v>27522</v>
      </c>
      <c r="F10455" s="24" t="s">
        <v>16579</v>
      </c>
      <c r="G10455" s="24" t="s">
        <v>16437</v>
      </c>
      <c r="H10455" s="22">
        <v>59254</v>
      </c>
      <c r="I10455" s="24" t="s">
        <v>65</v>
      </c>
      <c r="J10455" s="24" t="s">
        <v>2971</v>
      </c>
      <c r="K10455" s="24" t="s">
        <v>27567</v>
      </c>
      <c r="L10455" s="24" t="s">
        <v>210</v>
      </c>
      <c r="M10455" s="22">
        <v>22</v>
      </c>
      <c r="N10455" s="22">
        <v>2</v>
      </c>
      <c r="O10455" s="24" t="s">
        <v>27524</v>
      </c>
      <c r="P10455" s="24" t="s">
        <v>510</v>
      </c>
      <c r="Q10455" s="24" t="s">
        <v>511</v>
      </c>
      <c r="R10455" s="24" t="s">
        <v>511</v>
      </c>
      <c r="S10455" s="24" t="s">
        <v>27548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13</v>
      </c>
      <c r="E10456" s="22" t="s">
        <v>27522</v>
      </c>
      <c r="F10456" s="24" t="s">
        <v>16581</v>
      </c>
      <c r="G10456" s="24" t="s">
        <v>16580</v>
      </c>
      <c r="H10456" s="22">
        <v>58883</v>
      </c>
      <c r="I10456" s="24" t="s">
        <v>92</v>
      </c>
      <c r="J10456" s="24" t="s">
        <v>2971</v>
      </c>
      <c r="K10456" s="24" t="s">
        <v>27567</v>
      </c>
      <c r="L10456" s="24" t="s">
        <v>210</v>
      </c>
      <c r="M10456" s="22">
        <v>22</v>
      </c>
      <c r="N10456" s="22">
        <v>2</v>
      </c>
      <c r="O10456" s="24" t="s">
        <v>27524</v>
      </c>
      <c r="P10456" s="24" t="s">
        <v>510</v>
      </c>
      <c r="Q10456" s="24" t="s">
        <v>511</v>
      </c>
      <c r="R10456" s="24" t="s">
        <v>511</v>
      </c>
      <c r="S10456" s="24" t="s">
        <v>27548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13</v>
      </c>
      <c r="E10457" s="22" t="s">
        <v>27522</v>
      </c>
      <c r="F10457" s="24" t="s">
        <v>2191</v>
      </c>
      <c r="G10457" s="24" t="s">
        <v>14150</v>
      </c>
      <c r="H10457" s="22">
        <v>61012</v>
      </c>
      <c r="I10457" s="24" t="s">
        <v>73</v>
      </c>
      <c r="J10457" s="24" t="s">
        <v>27530</v>
      </c>
      <c r="K10457" s="24" t="s">
        <v>27570</v>
      </c>
      <c r="L10457" s="24" t="s">
        <v>210</v>
      </c>
      <c r="M10457" s="22">
        <v>22</v>
      </c>
      <c r="N10457" s="22">
        <v>2</v>
      </c>
      <c r="O10457" s="24" t="s">
        <v>27524</v>
      </c>
      <c r="P10457" s="24" t="s">
        <v>510</v>
      </c>
      <c r="Q10457" s="24" t="s">
        <v>511</v>
      </c>
      <c r="R10457" s="24" t="s">
        <v>511</v>
      </c>
      <c r="S10457" s="24" t="s">
        <v>27554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13</v>
      </c>
      <c r="E10458" s="22" t="s">
        <v>27522</v>
      </c>
      <c r="F10458" s="24" t="s">
        <v>16583</v>
      </c>
      <c r="G10458" s="24" t="s">
        <v>14150</v>
      </c>
      <c r="H10458" s="22">
        <v>61012</v>
      </c>
      <c r="I10458" s="24" t="s">
        <v>73</v>
      </c>
      <c r="J10458" s="24" t="s">
        <v>27530</v>
      </c>
      <c r="K10458" s="24" t="s">
        <v>27570</v>
      </c>
      <c r="L10458" s="24" t="s">
        <v>210</v>
      </c>
      <c r="M10458" s="22">
        <v>22</v>
      </c>
      <c r="N10458" s="22">
        <v>2</v>
      </c>
      <c r="O10458" s="24" t="s">
        <v>27524</v>
      </c>
      <c r="P10458" s="24" t="s">
        <v>510</v>
      </c>
      <c r="Q10458" s="24" t="s">
        <v>511</v>
      </c>
      <c r="R10458" s="24" t="s">
        <v>511</v>
      </c>
      <c r="S10458" s="24" t="s">
        <v>27554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13</v>
      </c>
      <c r="E10459" s="22" t="s">
        <v>27522</v>
      </c>
      <c r="F10459" s="24" t="s">
        <v>16584</v>
      </c>
      <c r="G10459" s="24" t="s">
        <v>14150</v>
      </c>
      <c r="H10459" s="22">
        <v>61012</v>
      </c>
      <c r="I10459" s="24" t="s">
        <v>73</v>
      </c>
      <c r="J10459" s="24" t="s">
        <v>27530</v>
      </c>
      <c r="K10459" s="24" t="s">
        <v>27570</v>
      </c>
      <c r="L10459" s="24" t="s">
        <v>210</v>
      </c>
      <c r="M10459" s="22">
        <v>22</v>
      </c>
      <c r="N10459" s="22">
        <v>2</v>
      </c>
      <c r="O10459" s="24" t="s">
        <v>27524</v>
      </c>
      <c r="P10459" s="24" t="s">
        <v>510</v>
      </c>
      <c r="Q10459" s="24" t="s">
        <v>511</v>
      </c>
      <c r="R10459" s="24" t="s">
        <v>511</v>
      </c>
      <c r="S10459" s="24" t="s">
        <v>27554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13</v>
      </c>
      <c r="E10460" s="22" t="s">
        <v>27522</v>
      </c>
      <c r="F10460" s="24" t="s">
        <v>16585</v>
      </c>
      <c r="G10460" s="24" t="s">
        <v>16585</v>
      </c>
      <c r="H10460" s="22">
        <v>58887</v>
      </c>
      <c r="I10460" s="24" t="s">
        <v>58</v>
      </c>
      <c r="J10460" s="24" t="s">
        <v>27526</v>
      </c>
      <c r="K10460" s="24" t="s">
        <v>27569</v>
      </c>
      <c r="L10460" s="24" t="s">
        <v>210</v>
      </c>
      <c r="M10460" s="22">
        <v>22</v>
      </c>
      <c r="N10460" s="22">
        <v>2</v>
      </c>
      <c r="O10460" s="24" t="s">
        <v>27524</v>
      </c>
      <c r="P10460" s="24" t="s">
        <v>227</v>
      </c>
      <c r="Q10460" s="24" t="s">
        <v>228</v>
      </c>
      <c r="R10460" s="24" t="s">
        <v>228</v>
      </c>
      <c r="S10460" s="24" t="s">
        <v>2899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13</v>
      </c>
      <c r="E10461" s="22" t="s">
        <v>27522</v>
      </c>
      <c r="F10461" s="24" t="s">
        <v>16586</v>
      </c>
      <c r="G10461" s="24" t="s">
        <v>14247</v>
      </c>
      <c r="H10461" s="22">
        <v>57130</v>
      </c>
      <c r="I10461" s="24" t="s">
        <v>77</v>
      </c>
      <c r="J10461" s="24" t="s">
        <v>27528</v>
      </c>
      <c r="K10461" s="24" t="s">
        <v>27568</v>
      </c>
      <c r="L10461" s="24" t="s">
        <v>210</v>
      </c>
      <c r="M10461" s="22">
        <v>22</v>
      </c>
      <c r="N10461" s="22">
        <v>2</v>
      </c>
      <c r="O10461" s="24" t="s">
        <v>27524</v>
      </c>
      <c r="P10461" s="24" t="s">
        <v>209</v>
      </c>
      <c r="Q10461" s="24" t="s">
        <v>242</v>
      </c>
      <c r="R10461" s="24" t="s">
        <v>242</v>
      </c>
      <c r="S10461" s="24" t="s">
        <v>1587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13</v>
      </c>
      <c r="E10462" s="22" t="s">
        <v>27522</v>
      </c>
      <c r="F10462" s="24" t="s">
        <v>16586</v>
      </c>
      <c r="G10462" s="24" t="s">
        <v>14247</v>
      </c>
      <c r="H10462" s="22">
        <v>57130</v>
      </c>
      <c r="I10462" s="24" t="s">
        <v>77</v>
      </c>
      <c r="J10462" s="24" t="s">
        <v>27528</v>
      </c>
      <c r="K10462" s="24" t="s">
        <v>27568</v>
      </c>
      <c r="L10462" s="24" t="s">
        <v>210</v>
      </c>
      <c r="M10462" s="22">
        <v>22</v>
      </c>
      <c r="N10462" s="22">
        <v>2</v>
      </c>
      <c r="O10462" s="24" t="s">
        <v>27524</v>
      </c>
      <c r="P10462" s="24" t="s">
        <v>510</v>
      </c>
      <c r="Q10462" s="24" t="s">
        <v>511</v>
      </c>
      <c r="R10462" s="24" t="s">
        <v>511</v>
      </c>
      <c r="S10462" s="24" t="s">
        <v>1587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13</v>
      </c>
      <c r="E10463" s="22" t="s">
        <v>27522</v>
      </c>
      <c r="F10463" s="24" t="s">
        <v>16587</v>
      </c>
      <c r="G10463" s="24" t="s">
        <v>14247</v>
      </c>
      <c r="H10463" s="22">
        <v>57130</v>
      </c>
      <c r="I10463" s="24" t="s">
        <v>84</v>
      </c>
      <c r="J10463" s="24" t="s">
        <v>27528</v>
      </c>
      <c r="K10463" s="24" t="s">
        <v>27567</v>
      </c>
      <c r="L10463" s="24" t="s">
        <v>210</v>
      </c>
      <c r="M10463" s="22">
        <v>22</v>
      </c>
      <c r="N10463" s="22">
        <v>2</v>
      </c>
      <c r="O10463" s="24" t="s">
        <v>27524</v>
      </c>
      <c r="P10463" s="24" t="s">
        <v>209</v>
      </c>
      <c r="Q10463" s="24" t="s">
        <v>242</v>
      </c>
      <c r="R10463" s="24" t="s">
        <v>242</v>
      </c>
      <c r="S10463" s="24" t="s">
        <v>1587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13</v>
      </c>
      <c r="E10464" s="22" t="s">
        <v>27522</v>
      </c>
      <c r="F10464" s="24" t="s">
        <v>16588</v>
      </c>
      <c r="G10464" s="24" t="s">
        <v>14247</v>
      </c>
      <c r="H10464" s="22">
        <v>57130</v>
      </c>
      <c r="I10464" s="24" t="s">
        <v>77</v>
      </c>
      <c r="J10464" s="24" t="s">
        <v>27528</v>
      </c>
      <c r="K10464" s="24" t="s">
        <v>27568</v>
      </c>
      <c r="L10464" s="24" t="s">
        <v>210</v>
      </c>
      <c r="M10464" s="22">
        <v>22</v>
      </c>
      <c r="N10464" s="22">
        <v>2</v>
      </c>
      <c r="O10464" s="24" t="s">
        <v>27524</v>
      </c>
      <c r="P10464" s="24" t="s">
        <v>510</v>
      </c>
      <c r="Q10464" s="24" t="s">
        <v>511</v>
      </c>
      <c r="R10464" s="24" t="s">
        <v>511</v>
      </c>
      <c r="S10464" s="24" t="s">
        <v>1587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13</v>
      </c>
      <c r="E10465" s="22" t="s">
        <v>27522</v>
      </c>
      <c r="F10465" s="24" t="s">
        <v>16589</v>
      </c>
      <c r="G10465" s="24" t="s">
        <v>14247</v>
      </c>
      <c r="H10465" s="22">
        <v>57130</v>
      </c>
      <c r="I10465" s="24" t="s">
        <v>51</v>
      </c>
      <c r="J10465" s="24" t="s">
        <v>27541</v>
      </c>
      <c r="K10465" s="24" t="s">
        <v>7520</v>
      </c>
      <c r="L10465" s="24" t="s">
        <v>210</v>
      </c>
      <c r="M10465" s="22">
        <v>22</v>
      </c>
      <c r="N10465" s="22">
        <v>2</v>
      </c>
      <c r="O10465" s="24" t="s">
        <v>27524</v>
      </c>
      <c r="P10465" s="24" t="s">
        <v>510</v>
      </c>
      <c r="Q10465" s="24" t="s">
        <v>511</v>
      </c>
      <c r="R10465" s="24" t="s">
        <v>511</v>
      </c>
      <c r="S10465" s="24" t="s">
        <v>27549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13</v>
      </c>
      <c r="E10466" s="22" t="s">
        <v>27522</v>
      </c>
      <c r="F10466" s="24" t="s">
        <v>16590</v>
      </c>
      <c r="G10466" s="24" t="s">
        <v>14247</v>
      </c>
      <c r="H10466" s="22">
        <v>57130</v>
      </c>
      <c r="I10466" s="24" t="s">
        <v>77</v>
      </c>
      <c r="J10466" s="24" t="s">
        <v>27528</v>
      </c>
      <c r="K10466" s="24" t="s">
        <v>27568</v>
      </c>
      <c r="L10466" s="24" t="s">
        <v>210</v>
      </c>
      <c r="M10466" s="22">
        <v>22</v>
      </c>
      <c r="N10466" s="22">
        <v>2</v>
      </c>
      <c r="O10466" s="24" t="s">
        <v>27524</v>
      </c>
      <c r="P10466" s="24" t="s">
        <v>510</v>
      </c>
      <c r="Q10466" s="24" t="s">
        <v>511</v>
      </c>
      <c r="R10466" s="24" t="s">
        <v>511</v>
      </c>
      <c r="S10466" s="24" t="s">
        <v>1587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13</v>
      </c>
      <c r="E10467" s="22" t="s">
        <v>27522</v>
      </c>
      <c r="F10467" s="24" t="s">
        <v>16592</v>
      </c>
      <c r="G10467" s="24" t="s">
        <v>16591</v>
      </c>
      <c r="H10467" s="22">
        <v>58888</v>
      </c>
      <c r="I10467" s="24" t="s">
        <v>65</v>
      </c>
      <c r="J10467" s="24" t="s">
        <v>2971</v>
      </c>
      <c r="K10467" s="24" t="s">
        <v>27567</v>
      </c>
      <c r="L10467" s="24" t="s">
        <v>210</v>
      </c>
      <c r="M10467" s="22">
        <v>22</v>
      </c>
      <c r="N10467" s="22">
        <v>2</v>
      </c>
      <c r="O10467" s="24" t="s">
        <v>27524</v>
      </c>
      <c r="P10467" s="24" t="s">
        <v>510</v>
      </c>
      <c r="Q10467" s="24" t="s">
        <v>511</v>
      </c>
      <c r="R10467" s="24" t="s">
        <v>511</v>
      </c>
      <c r="S10467" s="24" t="s">
        <v>27548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13</v>
      </c>
      <c r="E10468" s="22" t="s">
        <v>27522</v>
      </c>
      <c r="F10468" s="24" t="s">
        <v>16594</v>
      </c>
      <c r="G10468" s="24" t="s">
        <v>27952</v>
      </c>
      <c r="H10468" s="22">
        <v>56215</v>
      </c>
      <c r="I10468" s="24" t="s">
        <v>60</v>
      </c>
      <c r="J10468" s="24" t="s">
        <v>27525</v>
      </c>
      <c r="K10468" s="24" t="s">
        <v>27568</v>
      </c>
      <c r="L10468" s="24" t="s">
        <v>210</v>
      </c>
      <c r="M10468" s="22">
        <v>22</v>
      </c>
      <c r="N10468" s="22">
        <v>2</v>
      </c>
      <c r="O10468" s="24" t="s">
        <v>27524</v>
      </c>
      <c r="P10468" s="24" t="s">
        <v>227</v>
      </c>
      <c r="Q10468" s="24" t="s">
        <v>228</v>
      </c>
      <c r="R10468" s="24" t="s">
        <v>228</v>
      </c>
      <c r="S10468" s="24" t="s">
        <v>1587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13</v>
      </c>
      <c r="E10469" s="22" t="s">
        <v>27522</v>
      </c>
      <c r="F10469" s="24" t="s">
        <v>16597</v>
      </c>
      <c r="G10469" s="24" t="s">
        <v>27952</v>
      </c>
      <c r="H10469" s="22">
        <v>56215</v>
      </c>
      <c r="I10469" s="24" t="s">
        <v>89</v>
      </c>
      <c r="J10469" s="24" t="s">
        <v>27533</v>
      </c>
      <c r="K10469" s="24" t="s">
        <v>27571</v>
      </c>
      <c r="L10469" s="24" t="s">
        <v>210</v>
      </c>
      <c r="M10469" s="22">
        <v>22</v>
      </c>
      <c r="N10469" s="22">
        <v>2</v>
      </c>
      <c r="O10469" s="24" t="s">
        <v>27524</v>
      </c>
      <c r="P10469" s="24" t="s">
        <v>227</v>
      </c>
      <c r="Q10469" s="24" t="s">
        <v>228</v>
      </c>
      <c r="R10469" s="24" t="s">
        <v>228</v>
      </c>
      <c r="S10469" s="24" t="s">
        <v>27557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13</v>
      </c>
      <c r="E10470" s="22" t="s">
        <v>27522</v>
      </c>
      <c r="F10470" s="24" t="s">
        <v>16598</v>
      </c>
      <c r="G10470" s="24" t="s">
        <v>13934</v>
      </c>
      <c r="H10470" s="22">
        <v>59380</v>
      </c>
      <c r="I10470" s="24" t="s">
        <v>82</v>
      </c>
      <c r="J10470" s="24" t="s">
        <v>27533</v>
      </c>
      <c r="K10470" s="24" t="s">
        <v>27569</v>
      </c>
      <c r="L10470" s="24" t="s">
        <v>210</v>
      </c>
      <c r="M10470" s="22">
        <v>22</v>
      </c>
      <c r="N10470" s="22">
        <v>2</v>
      </c>
      <c r="O10470" s="24" t="s">
        <v>27524</v>
      </c>
      <c r="P10470" s="24" t="s">
        <v>227</v>
      </c>
      <c r="Q10470" s="24" t="s">
        <v>228</v>
      </c>
      <c r="R10470" s="24" t="s">
        <v>228</v>
      </c>
      <c r="S10470" s="24" t="s">
        <v>610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13</v>
      </c>
      <c r="E10471" s="22" t="s">
        <v>27522</v>
      </c>
      <c r="F10471" s="24" t="s">
        <v>16599</v>
      </c>
      <c r="G10471" s="24" t="s">
        <v>27952</v>
      </c>
      <c r="H10471" s="22">
        <v>56215</v>
      </c>
      <c r="I10471" s="24" t="s">
        <v>89</v>
      </c>
      <c r="J10471" s="24" t="s">
        <v>27533</v>
      </c>
      <c r="K10471" s="24" t="s">
        <v>27571</v>
      </c>
      <c r="L10471" s="24" t="s">
        <v>210</v>
      </c>
      <c r="M10471" s="22">
        <v>22</v>
      </c>
      <c r="N10471" s="22">
        <v>2</v>
      </c>
      <c r="O10471" s="24" t="s">
        <v>27524</v>
      </c>
      <c r="P10471" s="24" t="s">
        <v>227</v>
      </c>
      <c r="Q10471" s="24" t="s">
        <v>228</v>
      </c>
      <c r="R10471" s="24" t="s">
        <v>228</v>
      </c>
      <c r="S10471" s="24" t="s">
        <v>27557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13</v>
      </c>
      <c r="E10472" s="22" t="s">
        <v>27522</v>
      </c>
      <c r="F10472" s="24" t="s">
        <v>16602</v>
      </c>
      <c r="G10472" s="24" t="s">
        <v>27952</v>
      </c>
      <c r="H10472" s="22">
        <v>56215</v>
      </c>
      <c r="I10472" s="24" t="s">
        <v>89</v>
      </c>
      <c r="J10472" s="24" t="s">
        <v>27533</v>
      </c>
      <c r="K10472" s="24" t="s">
        <v>27571</v>
      </c>
      <c r="L10472" s="24" t="s">
        <v>210</v>
      </c>
      <c r="M10472" s="22">
        <v>22</v>
      </c>
      <c r="N10472" s="22">
        <v>2</v>
      </c>
      <c r="O10472" s="24" t="s">
        <v>27524</v>
      </c>
      <c r="P10472" s="24" t="s">
        <v>227</v>
      </c>
      <c r="Q10472" s="24" t="s">
        <v>228</v>
      </c>
      <c r="R10472" s="24" t="s">
        <v>228</v>
      </c>
      <c r="S10472" s="24" t="s">
        <v>27557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13</v>
      </c>
      <c r="E10473" s="22" t="s">
        <v>27522</v>
      </c>
      <c r="F10473" s="24" t="s">
        <v>16605</v>
      </c>
      <c r="G10473" s="24" t="s">
        <v>16604</v>
      </c>
      <c r="H10473" s="22">
        <v>58891</v>
      </c>
      <c r="I10473" s="24" t="s">
        <v>76</v>
      </c>
      <c r="J10473" s="24" t="s">
        <v>2971</v>
      </c>
      <c r="K10473" s="24" t="s">
        <v>27567</v>
      </c>
      <c r="L10473" s="24" t="s">
        <v>210</v>
      </c>
      <c r="M10473" s="22">
        <v>22</v>
      </c>
      <c r="N10473" s="22">
        <v>2</v>
      </c>
      <c r="O10473" s="24" t="s">
        <v>27524</v>
      </c>
      <c r="P10473" s="24" t="s">
        <v>227</v>
      </c>
      <c r="Q10473" s="24" t="s">
        <v>228</v>
      </c>
      <c r="R10473" s="24" t="s">
        <v>228</v>
      </c>
      <c r="S10473" s="24" t="s">
        <v>27548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13</v>
      </c>
      <c r="E10474" s="22" t="s">
        <v>27522</v>
      </c>
      <c r="F10474" s="24" t="s">
        <v>16607</v>
      </c>
      <c r="G10474" s="24" t="s">
        <v>1351</v>
      </c>
      <c r="H10474" s="22">
        <v>62042</v>
      </c>
      <c r="I10474" s="24" t="s">
        <v>58</v>
      </c>
      <c r="J10474" s="24" t="s">
        <v>27526</v>
      </c>
      <c r="K10474" s="24" t="s">
        <v>27569</v>
      </c>
      <c r="L10474" s="24" t="s">
        <v>210</v>
      </c>
      <c r="M10474" s="22">
        <v>22</v>
      </c>
      <c r="N10474" s="22">
        <v>2</v>
      </c>
      <c r="O10474" s="24" t="s">
        <v>27524</v>
      </c>
      <c r="P10474" s="24" t="s">
        <v>227</v>
      </c>
      <c r="Q10474" s="24" t="s">
        <v>228</v>
      </c>
      <c r="R10474" s="24" t="s">
        <v>228</v>
      </c>
      <c r="S10474" s="24" t="s">
        <v>2899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13</v>
      </c>
      <c r="E10475" s="22" t="s">
        <v>27522</v>
      </c>
      <c r="F10475" s="24" t="s">
        <v>16609</v>
      </c>
      <c r="G10475" s="24" t="s">
        <v>16608</v>
      </c>
      <c r="H10475" s="22">
        <v>58893</v>
      </c>
      <c r="I10475" s="24" t="s">
        <v>51</v>
      </c>
      <c r="J10475" s="24" t="s">
        <v>27541</v>
      </c>
      <c r="K10475" s="24" t="s">
        <v>7520</v>
      </c>
      <c r="L10475" s="24" t="s">
        <v>210</v>
      </c>
      <c r="M10475" s="22">
        <v>53</v>
      </c>
      <c r="N10475" s="22">
        <v>4</v>
      </c>
      <c r="O10475" s="24" t="s">
        <v>27532</v>
      </c>
      <c r="P10475" s="24" t="s">
        <v>209</v>
      </c>
      <c r="Q10475" s="24" t="s">
        <v>218</v>
      </c>
      <c r="R10475" s="24" t="s">
        <v>218</v>
      </c>
      <c r="S10475" s="24" t="s">
        <v>27549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13</v>
      </c>
      <c r="E10476" s="22" t="s">
        <v>27522</v>
      </c>
      <c r="F10476" s="24" t="s">
        <v>16646</v>
      </c>
      <c r="G10476" s="24" t="s">
        <v>27987</v>
      </c>
      <c r="H10476" s="22">
        <v>65305</v>
      </c>
      <c r="I10476" s="24" t="s">
        <v>65</v>
      </c>
      <c r="J10476" s="24" t="s">
        <v>2971</v>
      </c>
      <c r="K10476" s="24" t="s">
        <v>27567</v>
      </c>
      <c r="L10476" s="24" t="s">
        <v>210</v>
      </c>
      <c r="M10476" s="22">
        <v>22</v>
      </c>
      <c r="N10476" s="22">
        <v>2</v>
      </c>
      <c r="O10476" s="24" t="s">
        <v>27524</v>
      </c>
      <c r="P10476" s="24" t="s">
        <v>510</v>
      </c>
      <c r="Q10476" s="24" t="s">
        <v>511</v>
      </c>
      <c r="R10476" s="24" t="s">
        <v>511</v>
      </c>
      <c r="S10476" s="24" t="s">
        <v>27548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13</v>
      </c>
      <c r="E10477" s="22" t="s">
        <v>27522</v>
      </c>
      <c r="F10477" s="24" t="s">
        <v>16648</v>
      </c>
      <c r="G10477" s="24" t="s">
        <v>27979</v>
      </c>
      <c r="H10477" s="22">
        <v>57421</v>
      </c>
      <c r="I10477" s="24" t="s">
        <v>83</v>
      </c>
      <c r="J10477" s="24" t="s">
        <v>27541</v>
      </c>
      <c r="K10477" s="24" t="s">
        <v>7520</v>
      </c>
      <c r="L10477" s="24" t="s">
        <v>210</v>
      </c>
      <c r="M10477" s="22">
        <v>22</v>
      </c>
      <c r="N10477" s="22">
        <v>2</v>
      </c>
      <c r="O10477" s="24" t="s">
        <v>27524</v>
      </c>
      <c r="P10477" s="24" t="s">
        <v>227</v>
      </c>
      <c r="Q10477" s="24" t="s">
        <v>228</v>
      </c>
      <c r="R10477" s="24" t="s">
        <v>228</v>
      </c>
      <c r="S10477" s="24" t="s">
        <v>27562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13</v>
      </c>
      <c r="E10478" s="22" t="s">
        <v>27522</v>
      </c>
      <c r="F10478" s="24" t="s">
        <v>16649</v>
      </c>
      <c r="G10478" s="24" t="s">
        <v>27987</v>
      </c>
      <c r="H10478" s="22">
        <v>65305</v>
      </c>
      <c r="I10478" s="24" t="s">
        <v>65</v>
      </c>
      <c r="J10478" s="24" t="s">
        <v>2971</v>
      </c>
      <c r="K10478" s="24" t="s">
        <v>27567</v>
      </c>
      <c r="L10478" s="24" t="s">
        <v>210</v>
      </c>
      <c r="M10478" s="22">
        <v>22</v>
      </c>
      <c r="N10478" s="22">
        <v>2</v>
      </c>
      <c r="O10478" s="24" t="s">
        <v>27524</v>
      </c>
      <c r="P10478" s="24" t="s">
        <v>510</v>
      </c>
      <c r="Q10478" s="24" t="s">
        <v>511</v>
      </c>
      <c r="R10478" s="24" t="s">
        <v>511</v>
      </c>
      <c r="S10478" s="24" t="s">
        <v>27548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13</v>
      </c>
      <c r="E10479" s="22" t="s">
        <v>27522</v>
      </c>
      <c r="F10479" s="24" t="s">
        <v>16651</v>
      </c>
      <c r="G10479" s="24" t="s">
        <v>27987</v>
      </c>
      <c r="H10479" s="22">
        <v>65305</v>
      </c>
      <c r="I10479" s="24" t="s">
        <v>65</v>
      </c>
      <c r="J10479" s="24" t="s">
        <v>2971</v>
      </c>
      <c r="K10479" s="24" t="s">
        <v>27567</v>
      </c>
      <c r="L10479" s="24" t="s">
        <v>210</v>
      </c>
      <c r="M10479" s="22">
        <v>22</v>
      </c>
      <c r="N10479" s="22">
        <v>2</v>
      </c>
      <c r="O10479" s="24" t="s">
        <v>27524</v>
      </c>
      <c r="P10479" s="24" t="s">
        <v>510</v>
      </c>
      <c r="Q10479" s="24" t="s">
        <v>511</v>
      </c>
      <c r="R10479" s="24" t="s">
        <v>511</v>
      </c>
      <c r="S10479" s="24" t="s">
        <v>27548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13</v>
      </c>
      <c r="E10480" s="22" t="s">
        <v>27522</v>
      </c>
      <c r="F10480" s="24" t="s">
        <v>16653</v>
      </c>
      <c r="G10480" s="24" t="s">
        <v>27987</v>
      </c>
      <c r="H10480" s="22">
        <v>65305</v>
      </c>
      <c r="I10480" s="24" t="s">
        <v>65</v>
      </c>
      <c r="J10480" s="24" t="s">
        <v>2971</v>
      </c>
      <c r="K10480" s="24" t="s">
        <v>27567</v>
      </c>
      <c r="L10480" s="24" t="s">
        <v>210</v>
      </c>
      <c r="M10480" s="22">
        <v>22</v>
      </c>
      <c r="N10480" s="22">
        <v>2</v>
      </c>
      <c r="O10480" s="24" t="s">
        <v>27524</v>
      </c>
      <c r="P10480" s="24" t="s">
        <v>510</v>
      </c>
      <c r="Q10480" s="24" t="s">
        <v>511</v>
      </c>
      <c r="R10480" s="24" t="s">
        <v>511</v>
      </c>
      <c r="S10480" s="24" t="s">
        <v>27548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13</v>
      </c>
      <c r="E10481" s="22" t="s">
        <v>27522</v>
      </c>
      <c r="F10481" s="24" t="s">
        <v>16655</v>
      </c>
      <c r="G10481" s="24" t="s">
        <v>27987</v>
      </c>
      <c r="H10481" s="22">
        <v>65305</v>
      </c>
      <c r="I10481" s="24" t="s">
        <v>65</v>
      </c>
      <c r="J10481" s="24" t="s">
        <v>2971</v>
      </c>
      <c r="K10481" s="24" t="s">
        <v>27567</v>
      </c>
      <c r="L10481" s="24" t="s">
        <v>210</v>
      </c>
      <c r="M10481" s="22">
        <v>22</v>
      </c>
      <c r="N10481" s="22">
        <v>2</v>
      </c>
      <c r="O10481" s="24" t="s">
        <v>27524</v>
      </c>
      <c r="P10481" s="24" t="s">
        <v>510</v>
      </c>
      <c r="Q10481" s="24" t="s">
        <v>511</v>
      </c>
      <c r="R10481" s="24" t="s">
        <v>511</v>
      </c>
      <c r="S10481" s="24" t="s">
        <v>27548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13</v>
      </c>
      <c r="E10482" s="22" t="s">
        <v>27522</v>
      </c>
      <c r="F10482" s="24" t="s">
        <v>16657</v>
      </c>
      <c r="G10482" s="24" t="s">
        <v>27987</v>
      </c>
      <c r="H10482" s="22">
        <v>65305</v>
      </c>
      <c r="I10482" s="24" t="s">
        <v>65</v>
      </c>
      <c r="J10482" s="24" t="s">
        <v>2971</v>
      </c>
      <c r="K10482" s="24" t="s">
        <v>27567</v>
      </c>
      <c r="L10482" s="24" t="s">
        <v>210</v>
      </c>
      <c r="M10482" s="22">
        <v>22</v>
      </c>
      <c r="N10482" s="22">
        <v>2</v>
      </c>
      <c r="O10482" s="24" t="s">
        <v>27524</v>
      </c>
      <c r="P10482" s="24" t="s">
        <v>510</v>
      </c>
      <c r="Q10482" s="24" t="s">
        <v>511</v>
      </c>
      <c r="R10482" s="24" t="s">
        <v>511</v>
      </c>
      <c r="S10482" s="24" t="s">
        <v>27548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13</v>
      </c>
      <c r="E10483" s="22" t="s">
        <v>27522</v>
      </c>
      <c r="F10483" s="24" t="s">
        <v>16658</v>
      </c>
      <c r="G10483" s="24" t="s">
        <v>27987</v>
      </c>
      <c r="H10483" s="22">
        <v>65305</v>
      </c>
      <c r="I10483" s="24" t="s">
        <v>65</v>
      </c>
      <c r="J10483" s="24" t="s">
        <v>2971</v>
      </c>
      <c r="K10483" s="24" t="s">
        <v>27567</v>
      </c>
      <c r="L10483" s="24" t="s">
        <v>210</v>
      </c>
      <c r="M10483" s="22">
        <v>22</v>
      </c>
      <c r="N10483" s="22">
        <v>2</v>
      </c>
      <c r="O10483" s="24" t="s">
        <v>27524</v>
      </c>
      <c r="P10483" s="24" t="s">
        <v>510</v>
      </c>
      <c r="Q10483" s="24" t="s">
        <v>511</v>
      </c>
      <c r="R10483" s="24" t="s">
        <v>511</v>
      </c>
      <c r="S10483" s="24" t="s">
        <v>27548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13</v>
      </c>
      <c r="E10484" s="22" t="s">
        <v>27522</v>
      </c>
      <c r="F10484" s="24" t="s">
        <v>16660</v>
      </c>
      <c r="G10484" s="24" t="s">
        <v>14880</v>
      </c>
      <c r="H10484" s="22">
        <v>57503</v>
      </c>
      <c r="I10484" s="24" t="s">
        <v>52</v>
      </c>
      <c r="J10484" s="24" t="s">
        <v>27535</v>
      </c>
      <c r="K10484" s="24" t="s">
        <v>7520</v>
      </c>
      <c r="L10484" s="24" t="s">
        <v>210</v>
      </c>
      <c r="M10484" s="22">
        <v>22</v>
      </c>
      <c r="N10484" s="22">
        <v>2</v>
      </c>
      <c r="O10484" s="24" t="s">
        <v>27524</v>
      </c>
      <c r="P10484" s="24" t="s">
        <v>227</v>
      </c>
      <c r="Q10484" s="24" t="s">
        <v>228</v>
      </c>
      <c r="R10484" s="24" t="s">
        <v>228</v>
      </c>
      <c r="S10484" s="24" t="s">
        <v>27552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13</v>
      </c>
      <c r="E10485" s="22" t="s">
        <v>27522</v>
      </c>
      <c r="F10485" s="24" t="s">
        <v>16661</v>
      </c>
      <c r="G10485" s="24" t="s">
        <v>15974</v>
      </c>
      <c r="H10485" s="22">
        <v>59359</v>
      </c>
      <c r="I10485" s="24" t="s">
        <v>62</v>
      </c>
      <c r="J10485" s="24" t="s">
        <v>27526</v>
      </c>
      <c r="K10485" s="24" t="s">
        <v>27569</v>
      </c>
      <c r="L10485" s="24" t="s">
        <v>210</v>
      </c>
      <c r="M10485" s="22">
        <v>22</v>
      </c>
      <c r="N10485" s="22">
        <v>2</v>
      </c>
      <c r="O10485" s="24" t="s">
        <v>27524</v>
      </c>
      <c r="P10485" s="24" t="s">
        <v>227</v>
      </c>
      <c r="Q10485" s="24" t="s">
        <v>228</v>
      </c>
      <c r="R10485" s="24" t="s">
        <v>228</v>
      </c>
      <c r="S10485" s="24" t="s">
        <v>610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13</v>
      </c>
      <c r="E10486" s="22" t="s">
        <v>27522</v>
      </c>
      <c r="F10486" s="24" t="s">
        <v>16663</v>
      </c>
      <c r="G10486" s="24" t="s">
        <v>27980</v>
      </c>
      <c r="H10486" s="22">
        <v>65164</v>
      </c>
      <c r="I10486" s="24" t="s">
        <v>65</v>
      </c>
      <c r="J10486" s="24" t="s">
        <v>2971</v>
      </c>
      <c r="K10486" s="24" t="s">
        <v>27567</v>
      </c>
      <c r="L10486" s="24" t="s">
        <v>210</v>
      </c>
      <c r="M10486" s="22">
        <v>22</v>
      </c>
      <c r="N10486" s="22">
        <v>2</v>
      </c>
      <c r="O10486" s="24" t="s">
        <v>27524</v>
      </c>
      <c r="P10486" s="24" t="s">
        <v>510</v>
      </c>
      <c r="Q10486" s="24" t="s">
        <v>511</v>
      </c>
      <c r="R10486" s="24" t="s">
        <v>511</v>
      </c>
      <c r="S10486" s="24" t="s">
        <v>27548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13</v>
      </c>
      <c r="E10487" s="22" t="s">
        <v>27522</v>
      </c>
      <c r="F10487" s="24" t="s">
        <v>16664</v>
      </c>
      <c r="G10487" s="24" t="s">
        <v>12812</v>
      </c>
      <c r="H10487" s="22">
        <v>60453</v>
      </c>
      <c r="I10487" s="24" t="s">
        <v>51</v>
      </c>
      <c r="J10487" s="24" t="s">
        <v>27541</v>
      </c>
      <c r="K10487" s="24" t="s">
        <v>7520</v>
      </c>
      <c r="L10487" s="24" t="s">
        <v>210</v>
      </c>
      <c r="M10487" s="22">
        <v>22</v>
      </c>
      <c r="N10487" s="22">
        <v>2</v>
      </c>
      <c r="O10487" s="24" t="s">
        <v>27524</v>
      </c>
      <c r="P10487" s="24" t="s">
        <v>510</v>
      </c>
      <c r="Q10487" s="24" t="s">
        <v>511</v>
      </c>
      <c r="R10487" s="24" t="s">
        <v>511</v>
      </c>
      <c r="S10487" s="24" t="s">
        <v>27549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13</v>
      </c>
      <c r="E10488" s="22" t="s">
        <v>27522</v>
      </c>
      <c r="F10488" s="24" t="s">
        <v>16665</v>
      </c>
      <c r="G10488" s="24" t="s">
        <v>12812</v>
      </c>
      <c r="H10488" s="22">
        <v>60453</v>
      </c>
      <c r="I10488" s="24" t="s">
        <v>51</v>
      </c>
      <c r="J10488" s="24" t="s">
        <v>27541</v>
      </c>
      <c r="K10488" s="24" t="s">
        <v>7520</v>
      </c>
      <c r="L10488" s="24" t="s">
        <v>210</v>
      </c>
      <c r="M10488" s="22">
        <v>22</v>
      </c>
      <c r="N10488" s="22">
        <v>2</v>
      </c>
      <c r="O10488" s="24" t="s">
        <v>27524</v>
      </c>
      <c r="P10488" s="24" t="s">
        <v>510</v>
      </c>
      <c r="Q10488" s="24" t="s">
        <v>511</v>
      </c>
      <c r="R10488" s="24" t="s">
        <v>511</v>
      </c>
      <c r="S10488" s="24" t="s">
        <v>27549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13</v>
      </c>
      <c r="E10489" s="22" t="s">
        <v>27522</v>
      </c>
      <c r="F10489" s="24" t="s">
        <v>16666</v>
      </c>
      <c r="G10489" s="24" t="s">
        <v>6204</v>
      </c>
      <c r="H10489" s="22">
        <v>17650</v>
      </c>
      <c r="I10489" s="24" t="s">
        <v>51</v>
      </c>
      <c r="J10489" s="24" t="s">
        <v>27541</v>
      </c>
      <c r="K10489" s="24" t="s">
        <v>7520</v>
      </c>
      <c r="L10489" s="24" t="s">
        <v>210</v>
      </c>
      <c r="M10489" s="22">
        <v>22</v>
      </c>
      <c r="N10489" s="22">
        <v>2</v>
      </c>
      <c r="O10489" s="24" t="s">
        <v>27524</v>
      </c>
      <c r="P10489" s="24" t="s">
        <v>510</v>
      </c>
      <c r="Q10489" s="24" t="s">
        <v>511</v>
      </c>
      <c r="R10489" s="24" t="s">
        <v>511</v>
      </c>
      <c r="S10489" s="24" t="s">
        <v>27576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13</v>
      </c>
      <c r="E10490" s="22" t="s">
        <v>27522</v>
      </c>
      <c r="F10490" s="24" t="s">
        <v>16667</v>
      </c>
      <c r="G10490" s="24" t="s">
        <v>27957</v>
      </c>
      <c r="H10490" s="22">
        <v>61944</v>
      </c>
      <c r="I10490" s="24" t="s">
        <v>65</v>
      </c>
      <c r="J10490" s="24" t="s">
        <v>2971</v>
      </c>
      <c r="K10490" s="24" t="s">
        <v>27567</v>
      </c>
      <c r="L10490" s="24" t="s">
        <v>210</v>
      </c>
      <c r="M10490" s="22">
        <v>22</v>
      </c>
      <c r="N10490" s="22">
        <v>2</v>
      </c>
      <c r="O10490" s="24" t="s">
        <v>27524</v>
      </c>
      <c r="P10490" s="24" t="s">
        <v>510</v>
      </c>
      <c r="Q10490" s="24" t="s">
        <v>511</v>
      </c>
      <c r="R10490" s="24" t="s">
        <v>511</v>
      </c>
      <c r="S10490" s="24" t="s">
        <v>27548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16</v>
      </c>
      <c r="E10491" s="22" t="s">
        <v>27522</v>
      </c>
      <c r="F10491" s="24" t="s">
        <v>16668</v>
      </c>
      <c r="G10491" s="24" t="s">
        <v>5459</v>
      </c>
      <c r="H10491" s="22">
        <v>8723</v>
      </c>
      <c r="I10491" s="24" t="s">
        <v>68</v>
      </c>
      <c r="J10491" s="24" t="s">
        <v>27525</v>
      </c>
      <c r="K10491" s="24" t="s">
        <v>27568</v>
      </c>
      <c r="L10491" s="24" t="s">
        <v>210</v>
      </c>
      <c r="M10491" s="22">
        <v>22</v>
      </c>
      <c r="N10491" s="22">
        <v>1</v>
      </c>
      <c r="O10491" s="24" t="s">
        <v>217</v>
      </c>
      <c r="P10491" s="24" t="s">
        <v>51</v>
      </c>
      <c r="Q10491" s="24" t="s">
        <v>242</v>
      </c>
      <c r="R10491" s="24" t="s">
        <v>242</v>
      </c>
      <c r="S10491" s="24" t="s">
        <v>2899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16</v>
      </c>
      <c r="E10492" s="22" t="s">
        <v>27522</v>
      </c>
      <c r="F10492" s="24" t="s">
        <v>16668</v>
      </c>
      <c r="G10492" s="24" t="s">
        <v>5459</v>
      </c>
      <c r="H10492" s="22">
        <v>8723</v>
      </c>
      <c r="I10492" s="24" t="s">
        <v>68</v>
      </c>
      <c r="J10492" s="24" t="s">
        <v>27525</v>
      </c>
      <c r="K10492" s="24" t="s">
        <v>27568</v>
      </c>
      <c r="L10492" s="24" t="s">
        <v>210</v>
      </c>
      <c r="M10492" s="22">
        <v>22</v>
      </c>
      <c r="N10492" s="22">
        <v>1</v>
      </c>
      <c r="O10492" s="24" t="s">
        <v>217</v>
      </c>
      <c r="P10492" s="24" t="s">
        <v>53</v>
      </c>
      <c r="Q10492" s="24" t="s">
        <v>242</v>
      </c>
      <c r="R10492" s="24" t="s">
        <v>242</v>
      </c>
      <c r="S10492" s="24" t="s">
        <v>2899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13</v>
      </c>
      <c r="E10493" s="22" t="s">
        <v>27522</v>
      </c>
      <c r="F10493" s="24" t="s">
        <v>16669</v>
      </c>
      <c r="G10493" s="24" t="s">
        <v>14513</v>
      </c>
      <c r="H10493" s="22">
        <v>60947</v>
      </c>
      <c r="I10493" s="24" t="s">
        <v>51</v>
      </c>
      <c r="J10493" s="24" t="s">
        <v>27541</v>
      </c>
      <c r="K10493" s="24" t="s">
        <v>7520</v>
      </c>
      <c r="L10493" s="24" t="s">
        <v>210</v>
      </c>
      <c r="M10493" s="22">
        <v>22</v>
      </c>
      <c r="N10493" s="22">
        <v>2</v>
      </c>
      <c r="O10493" s="24" t="s">
        <v>27524</v>
      </c>
      <c r="P10493" s="24" t="s">
        <v>510</v>
      </c>
      <c r="Q10493" s="24" t="s">
        <v>511</v>
      </c>
      <c r="R10493" s="24" t="s">
        <v>511</v>
      </c>
      <c r="S10493" s="24" t="s">
        <v>27549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13</v>
      </c>
      <c r="E10494" s="22" t="s">
        <v>27522</v>
      </c>
      <c r="F10494" s="24" t="s">
        <v>16670</v>
      </c>
      <c r="G10494" s="24" t="s">
        <v>14513</v>
      </c>
      <c r="H10494" s="22">
        <v>60947</v>
      </c>
      <c r="I10494" s="24" t="s">
        <v>51</v>
      </c>
      <c r="J10494" s="24" t="s">
        <v>27541</v>
      </c>
      <c r="K10494" s="24" t="s">
        <v>7520</v>
      </c>
      <c r="L10494" s="24" t="s">
        <v>210</v>
      </c>
      <c r="M10494" s="22">
        <v>22</v>
      </c>
      <c r="N10494" s="22">
        <v>2</v>
      </c>
      <c r="O10494" s="24" t="s">
        <v>27524</v>
      </c>
      <c r="P10494" s="24" t="s">
        <v>510</v>
      </c>
      <c r="Q10494" s="24" t="s">
        <v>511</v>
      </c>
      <c r="R10494" s="24" t="s">
        <v>511</v>
      </c>
      <c r="S10494" s="24" t="s">
        <v>27549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13</v>
      </c>
      <c r="E10495" s="22" t="s">
        <v>27522</v>
      </c>
      <c r="F10495" s="24" t="s">
        <v>16671</v>
      </c>
      <c r="G10495" s="24" t="s">
        <v>14513</v>
      </c>
      <c r="H10495" s="22">
        <v>60947</v>
      </c>
      <c r="I10495" s="24" t="s">
        <v>51</v>
      </c>
      <c r="J10495" s="24" t="s">
        <v>27541</v>
      </c>
      <c r="K10495" s="24" t="s">
        <v>7520</v>
      </c>
      <c r="L10495" s="24" t="s">
        <v>210</v>
      </c>
      <c r="M10495" s="22">
        <v>22</v>
      </c>
      <c r="N10495" s="22">
        <v>2</v>
      </c>
      <c r="O10495" s="24" t="s">
        <v>27524</v>
      </c>
      <c r="P10495" s="24" t="s">
        <v>510</v>
      </c>
      <c r="Q10495" s="24" t="s">
        <v>511</v>
      </c>
      <c r="R10495" s="24" t="s">
        <v>511</v>
      </c>
      <c r="S10495" s="24" t="s">
        <v>27549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13</v>
      </c>
      <c r="E10496" s="22" t="s">
        <v>27522</v>
      </c>
      <c r="F10496" s="24" t="s">
        <v>16672</v>
      </c>
      <c r="G10496" s="24" t="s">
        <v>27957</v>
      </c>
      <c r="H10496" s="22">
        <v>61944</v>
      </c>
      <c r="I10496" s="24" t="s">
        <v>77</v>
      </c>
      <c r="J10496" s="24" t="s">
        <v>27528</v>
      </c>
      <c r="K10496" s="24" t="s">
        <v>27568</v>
      </c>
      <c r="L10496" s="24" t="s">
        <v>210</v>
      </c>
      <c r="M10496" s="22">
        <v>22</v>
      </c>
      <c r="N10496" s="22">
        <v>2</v>
      </c>
      <c r="O10496" s="24" t="s">
        <v>27524</v>
      </c>
      <c r="P10496" s="24" t="s">
        <v>510</v>
      </c>
      <c r="Q10496" s="24" t="s">
        <v>511</v>
      </c>
      <c r="R10496" s="24" t="s">
        <v>511</v>
      </c>
      <c r="S10496" s="24" t="s">
        <v>1587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13</v>
      </c>
      <c r="E10497" s="22" t="s">
        <v>27522</v>
      </c>
      <c r="F10497" s="24" t="s">
        <v>16673</v>
      </c>
      <c r="G10497" s="24" t="s">
        <v>14513</v>
      </c>
      <c r="H10497" s="22">
        <v>60947</v>
      </c>
      <c r="I10497" s="24" t="s">
        <v>51</v>
      </c>
      <c r="J10497" s="24" t="s">
        <v>27541</v>
      </c>
      <c r="K10497" s="24" t="s">
        <v>7520</v>
      </c>
      <c r="L10497" s="24" t="s">
        <v>210</v>
      </c>
      <c r="M10497" s="22">
        <v>22</v>
      </c>
      <c r="N10497" s="22">
        <v>2</v>
      </c>
      <c r="O10497" s="24" t="s">
        <v>27524</v>
      </c>
      <c r="P10497" s="24" t="s">
        <v>510</v>
      </c>
      <c r="Q10497" s="24" t="s">
        <v>511</v>
      </c>
      <c r="R10497" s="24" t="s">
        <v>511</v>
      </c>
      <c r="S10497" s="24" t="s">
        <v>27549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13</v>
      </c>
      <c r="E10498" s="22" t="s">
        <v>27522</v>
      </c>
      <c r="F10498" s="24" t="s">
        <v>16674</v>
      </c>
      <c r="G10498" s="24" t="s">
        <v>14513</v>
      </c>
      <c r="H10498" s="22">
        <v>60947</v>
      </c>
      <c r="I10498" s="24" t="s">
        <v>51</v>
      </c>
      <c r="J10498" s="24" t="s">
        <v>27541</v>
      </c>
      <c r="K10498" s="24" t="s">
        <v>7520</v>
      </c>
      <c r="L10498" s="24" t="s">
        <v>210</v>
      </c>
      <c r="M10498" s="22">
        <v>22</v>
      </c>
      <c r="N10498" s="22">
        <v>2</v>
      </c>
      <c r="O10498" s="24" t="s">
        <v>27524</v>
      </c>
      <c r="P10498" s="24" t="s">
        <v>510</v>
      </c>
      <c r="Q10498" s="24" t="s">
        <v>511</v>
      </c>
      <c r="R10498" s="24" t="s">
        <v>511</v>
      </c>
      <c r="S10498" s="24" t="s">
        <v>27549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13</v>
      </c>
      <c r="E10499" s="22" t="s">
        <v>27522</v>
      </c>
      <c r="F10499" s="24" t="s">
        <v>16675</v>
      </c>
      <c r="G10499" s="24" t="s">
        <v>15238</v>
      </c>
      <c r="H10499" s="22">
        <v>64778</v>
      </c>
      <c r="I10499" s="24" t="s">
        <v>73</v>
      </c>
      <c r="J10499" s="24" t="s">
        <v>27530</v>
      </c>
      <c r="K10499" s="24" t="s">
        <v>27570</v>
      </c>
      <c r="L10499" s="24" t="s">
        <v>210</v>
      </c>
      <c r="M10499" s="22">
        <v>22</v>
      </c>
      <c r="N10499" s="22">
        <v>2</v>
      </c>
      <c r="O10499" s="24" t="s">
        <v>27524</v>
      </c>
      <c r="P10499" s="24" t="s">
        <v>510</v>
      </c>
      <c r="Q10499" s="24" t="s">
        <v>511</v>
      </c>
      <c r="R10499" s="24" t="s">
        <v>511</v>
      </c>
      <c r="S10499" s="24" t="s">
        <v>27553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13</v>
      </c>
      <c r="E10500" s="22" t="s">
        <v>27522</v>
      </c>
      <c r="F10500" s="24" t="s">
        <v>16676</v>
      </c>
      <c r="G10500" s="24" t="s">
        <v>15238</v>
      </c>
      <c r="H10500" s="22">
        <v>64778</v>
      </c>
      <c r="I10500" s="24" t="s">
        <v>73</v>
      </c>
      <c r="J10500" s="24" t="s">
        <v>27530</v>
      </c>
      <c r="K10500" s="24" t="s">
        <v>27570</v>
      </c>
      <c r="L10500" s="24" t="s">
        <v>210</v>
      </c>
      <c r="M10500" s="22">
        <v>22</v>
      </c>
      <c r="N10500" s="22">
        <v>2</v>
      </c>
      <c r="O10500" s="24" t="s">
        <v>27524</v>
      </c>
      <c r="P10500" s="24" t="s">
        <v>510</v>
      </c>
      <c r="Q10500" s="24" t="s">
        <v>511</v>
      </c>
      <c r="R10500" s="24" t="s">
        <v>511</v>
      </c>
      <c r="S10500" s="24" t="s">
        <v>27554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13</v>
      </c>
      <c r="E10501" s="22" t="s">
        <v>27522</v>
      </c>
      <c r="F10501" s="24" t="s">
        <v>16677</v>
      </c>
      <c r="G10501" s="24" t="s">
        <v>17611</v>
      </c>
      <c r="H10501" s="22">
        <v>58468</v>
      </c>
      <c r="I10501" s="24" t="s">
        <v>73</v>
      </c>
      <c r="J10501" s="24" t="s">
        <v>27530</v>
      </c>
      <c r="K10501" s="24" t="s">
        <v>27570</v>
      </c>
      <c r="L10501" s="24" t="s">
        <v>210</v>
      </c>
      <c r="M10501" s="22">
        <v>22</v>
      </c>
      <c r="N10501" s="22">
        <v>2</v>
      </c>
      <c r="O10501" s="24" t="s">
        <v>27524</v>
      </c>
      <c r="P10501" s="24" t="s">
        <v>510</v>
      </c>
      <c r="Q10501" s="24" t="s">
        <v>511</v>
      </c>
      <c r="R10501" s="24" t="s">
        <v>511</v>
      </c>
      <c r="S10501" s="24" t="s">
        <v>27553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13</v>
      </c>
      <c r="E10502" s="22" t="s">
        <v>27522</v>
      </c>
      <c r="F10502" s="24" t="s">
        <v>16678</v>
      </c>
      <c r="G10502" s="24" t="s">
        <v>15240</v>
      </c>
      <c r="H10502" s="22">
        <v>63248</v>
      </c>
      <c r="I10502" s="24" t="s">
        <v>73</v>
      </c>
      <c r="J10502" s="24" t="s">
        <v>27530</v>
      </c>
      <c r="K10502" s="24" t="s">
        <v>27570</v>
      </c>
      <c r="L10502" s="24" t="s">
        <v>210</v>
      </c>
      <c r="M10502" s="22">
        <v>22</v>
      </c>
      <c r="N10502" s="22">
        <v>2</v>
      </c>
      <c r="O10502" s="24" t="s">
        <v>27524</v>
      </c>
      <c r="P10502" s="24" t="s">
        <v>510</v>
      </c>
      <c r="Q10502" s="24" t="s">
        <v>511</v>
      </c>
      <c r="R10502" s="24" t="s">
        <v>511</v>
      </c>
      <c r="S10502" s="24" t="s">
        <v>27554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13</v>
      </c>
      <c r="E10503" s="22" t="s">
        <v>27522</v>
      </c>
      <c r="F10503" s="24" t="s">
        <v>16679</v>
      </c>
      <c r="G10503" s="24" t="s">
        <v>15238</v>
      </c>
      <c r="H10503" s="22">
        <v>64778</v>
      </c>
      <c r="I10503" s="24" t="s">
        <v>73</v>
      </c>
      <c r="J10503" s="24" t="s">
        <v>27530</v>
      </c>
      <c r="K10503" s="24" t="s">
        <v>27570</v>
      </c>
      <c r="L10503" s="24" t="s">
        <v>210</v>
      </c>
      <c r="M10503" s="22">
        <v>22</v>
      </c>
      <c r="N10503" s="22">
        <v>2</v>
      </c>
      <c r="O10503" s="24" t="s">
        <v>27524</v>
      </c>
      <c r="P10503" s="24" t="s">
        <v>510</v>
      </c>
      <c r="Q10503" s="24" t="s">
        <v>511</v>
      </c>
      <c r="R10503" s="24" t="s">
        <v>511</v>
      </c>
      <c r="S10503" s="24" t="s">
        <v>27553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13</v>
      </c>
      <c r="E10504" s="22" t="s">
        <v>27522</v>
      </c>
      <c r="F10504" s="24" t="s">
        <v>16680</v>
      </c>
      <c r="G10504" s="24" t="s">
        <v>15238</v>
      </c>
      <c r="H10504" s="22">
        <v>64778</v>
      </c>
      <c r="I10504" s="24" t="s">
        <v>73</v>
      </c>
      <c r="J10504" s="24" t="s">
        <v>27530</v>
      </c>
      <c r="K10504" s="24" t="s">
        <v>27570</v>
      </c>
      <c r="L10504" s="24" t="s">
        <v>210</v>
      </c>
      <c r="M10504" s="22">
        <v>22</v>
      </c>
      <c r="N10504" s="22">
        <v>2</v>
      </c>
      <c r="O10504" s="24" t="s">
        <v>27524</v>
      </c>
      <c r="P10504" s="24" t="s">
        <v>510</v>
      </c>
      <c r="Q10504" s="24" t="s">
        <v>511</v>
      </c>
      <c r="R10504" s="24" t="s">
        <v>511</v>
      </c>
      <c r="S10504" s="24" t="s">
        <v>27553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13</v>
      </c>
      <c r="E10505" s="22" t="s">
        <v>27522</v>
      </c>
      <c r="F10505" s="24" t="s">
        <v>16681</v>
      </c>
      <c r="G10505" s="24" t="s">
        <v>15238</v>
      </c>
      <c r="H10505" s="22">
        <v>64778</v>
      </c>
      <c r="I10505" s="24" t="s">
        <v>73</v>
      </c>
      <c r="J10505" s="24" t="s">
        <v>27530</v>
      </c>
      <c r="K10505" s="24" t="s">
        <v>27570</v>
      </c>
      <c r="L10505" s="24" t="s">
        <v>210</v>
      </c>
      <c r="M10505" s="22">
        <v>22</v>
      </c>
      <c r="N10505" s="22">
        <v>2</v>
      </c>
      <c r="O10505" s="24" t="s">
        <v>27524</v>
      </c>
      <c r="P10505" s="24" t="s">
        <v>510</v>
      </c>
      <c r="Q10505" s="24" t="s">
        <v>511</v>
      </c>
      <c r="R10505" s="24" t="s">
        <v>511</v>
      </c>
      <c r="S10505" s="24" t="s">
        <v>27553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13</v>
      </c>
      <c r="E10506" s="22" t="s">
        <v>27522</v>
      </c>
      <c r="F10506" s="24" t="s">
        <v>16682</v>
      </c>
      <c r="G10506" s="24" t="s">
        <v>15238</v>
      </c>
      <c r="H10506" s="22">
        <v>64778</v>
      </c>
      <c r="I10506" s="24" t="s">
        <v>70</v>
      </c>
      <c r="J10506" s="24" t="s">
        <v>27526</v>
      </c>
      <c r="K10506" s="24" t="s">
        <v>27570</v>
      </c>
      <c r="L10506" s="24" t="s">
        <v>210</v>
      </c>
      <c r="M10506" s="22">
        <v>22</v>
      </c>
      <c r="N10506" s="22">
        <v>2</v>
      </c>
      <c r="O10506" s="24" t="s">
        <v>27524</v>
      </c>
      <c r="P10506" s="24" t="s">
        <v>510</v>
      </c>
      <c r="Q10506" s="24" t="s">
        <v>511</v>
      </c>
      <c r="R10506" s="24" t="s">
        <v>511</v>
      </c>
      <c r="S10506" s="24" t="s">
        <v>610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13</v>
      </c>
      <c r="E10507" s="22" t="s">
        <v>27522</v>
      </c>
      <c r="F10507" s="24" t="s">
        <v>16683</v>
      </c>
      <c r="G10507" s="24" t="s">
        <v>15238</v>
      </c>
      <c r="H10507" s="22">
        <v>64778</v>
      </c>
      <c r="I10507" s="24" t="s">
        <v>73</v>
      </c>
      <c r="J10507" s="24" t="s">
        <v>27530</v>
      </c>
      <c r="K10507" s="24" t="s">
        <v>27570</v>
      </c>
      <c r="L10507" s="24" t="s">
        <v>210</v>
      </c>
      <c r="M10507" s="22">
        <v>22</v>
      </c>
      <c r="N10507" s="22">
        <v>2</v>
      </c>
      <c r="O10507" s="24" t="s">
        <v>27524</v>
      </c>
      <c r="P10507" s="24" t="s">
        <v>510</v>
      </c>
      <c r="Q10507" s="24" t="s">
        <v>511</v>
      </c>
      <c r="R10507" s="24" t="s">
        <v>511</v>
      </c>
      <c r="S10507" s="24" t="s">
        <v>27554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13</v>
      </c>
      <c r="E10508" s="22" t="s">
        <v>27522</v>
      </c>
      <c r="F10508" s="24" t="s">
        <v>16684</v>
      </c>
      <c r="G10508" s="24" t="s">
        <v>15238</v>
      </c>
      <c r="H10508" s="22">
        <v>64778</v>
      </c>
      <c r="I10508" s="24" t="s">
        <v>73</v>
      </c>
      <c r="J10508" s="24" t="s">
        <v>27530</v>
      </c>
      <c r="K10508" s="24" t="s">
        <v>27570</v>
      </c>
      <c r="L10508" s="24" t="s">
        <v>210</v>
      </c>
      <c r="M10508" s="22">
        <v>22</v>
      </c>
      <c r="N10508" s="22">
        <v>2</v>
      </c>
      <c r="O10508" s="24" t="s">
        <v>27524</v>
      </c>
      <c r="P10508" s="24" t="s">
        <v>510</v>
      </c>
      <c r="Q10508" s="24" t="s">
        <v>511</v>
      </c>
      <c r="R10508" s="24" t="s">
        <v>511</v>
      </c>
      <c r="S10508" s="24" t="s">
        <v>27553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13</v>
      </c>
      <c r="E10509" s="22" t="s">
        <v>27522</v>
      </c>
      <c r="F10509" s="24" t="s">
        <v>16685</v>
      </c>
      <c r="G10509" s="24" t="s">
        <v>15238</v>
      </c>
      <c r="H10509" s="22">
        <v>64778</v>
      </c>
      <c r="I10509" s="24" t="s">
        <v>73</v>
      </c>
      <c r="J10509" s="24" t="s">
        <v>27530</v>
      </c>
      <c r="K10509" s="24" t="s">
        <v>27570</v>
      </c>
      <c r="L10509" s="24" t="s">
        <v>210</v>
      </c>
      <c r="M10509" s="22">
        <v>22</v>
      </c>
      <c r="N10509" s="22">
        <v>2</v>
      </c>
      <c r="O10509" s="24" t="s">
        <v>27524</v>
      </c>
      <c r="P10509" s="24" t="s">
        <v>510</v>
      </c>
      <c r="Q10509" s="24" t="s">
        <v>511</v>
      </c>
      <c r="R10509" s="24" t="s">
        <v>511</v>
      </c>
      <c r="S10509" s="24" t="s">
        <v>27553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13</v>
      </c>
      <c r="E10510" s="22" t="s">
        <v>27522</v>
      </c>
      <c r="F10510" s="24" t="s">
        <v>16686</v>
      </c>
      <c r="G10510" s="24" t="s">
        <v>15238</v>
      </c>
      <c r="H10510" s="22">
        <v>64778</v>
      </c>
      <c r="I10510" s="24" t="s">
        <v>73</v>
      </c>
      <c r="J10510" s="24" t="s">
        <v>27530</v>
      </c>
      <c r="K10510" s="24" t="s">
        <v>27570</v>
      </c>
      <c r="L10510" s="24" t="s">
        <v>210</v>
      </c>
      <c r="M10510" s="22">
        <v>22</v>
      </c>
      <c r="N10510" s="22">
        <v>2</v>
      </c>
      <c r="O10510" s="24" t="s">
        <v>27524</v>
      </c>
      <c r="P10510" s="24" t="s">
        <v>510</v>
      </c>
      <c r="Q10510" s="24" t="s">
        <v>511</v>
      </c>
      <c r="R10510" s="24" t="s">
        <v>511</v>
      </c>
      <c r="S10510" s="24" t="s">
        <v>27554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13</v>
      </c>
      <c r="E10511" s="22" t="s">
        <v>27522</v>
      </c>
      <c r="F10511" s="24" t="s">
        <v>16687</v>
      </c>
      <c r="G10511" s="24" t="s">
        <v>15238</v>
      </c>
      <c r="H10511" s="22">
        <v>64778</v>
      </c>
      <c r="I10511" s="24" t="s">
        <v>73</v>
      </c>
      <c r="J10511" s="24" t="s">
        <v>27530</v>
      </c>
      <c r="K10511" s="24" t="s">
        <v>27570</v>
      </c>
      <c r="L10511" s="24" t="s">
        <v>210</v>
      </c>
      <c r="M10511" s="22">
        <v>22</v>
      </c>
      <c r="N10511" s="22">
        <v>2</v>
      </c>
      <c r="O10511" s="24" t="s">
        <v>27524</v>
      </c>
      <c r="P10511" s="24" t="s">
        <v>510</v>
      </c>
      <c r="Q10511" s="24" t="s">
        <v>511</v>
      </c>
      <c r="R10511" s="24" t="s">
        <v>511</v>
      </c>
      <c r="S10511" s="24" t="s">
        <v>27553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13</v>
      </c>
      <c r="E10512" s="22" t="s">
        <v>27522</v>
      </c>
      <c r="F10512" s="24" t="s">
        <v>16690</v>
      </c>
      <c r="G10512" s="24" t="s">
        <v>16689</v>
      </c>
      <c r="H10512" s="22">
        <v>58929</v>
      </c>
      <c r="I10512" s="24" t="s">
        <v>77</v>
      </c>
      <c r="J10512" s="24" t="s">
        <v>27528</v>
      </c>
      <c r="K10512" s="24" t="s">
        <v>27568</v>
      </c>
      <c r="L10512" s="24" t="s">
        <v>210</v>
      </c>
      <c r="M10512" s="22">
        <v>562212</v>
      </c>
      <c r="N10512" s="22">
        <v>4</v>
      </c>
      <c r="O10512" s="24" t="s">
        <v>27532</v>
      </c>
      <c r="P10512" s="24" t="s">
        <v>209</v>
      </c>
      <c r="Q10512" s="24" t="s">
        <v>478</v>
      </c>
      <c r="R10512" s="24" t="s">
        <v>27543</v>
      </c>
      <c r="S10512" s="24" t="s">
        <v>1587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13</v>
      </c>
      <c r="E10513" s="22" t="s">
        <v>27522</v>
      </c>
      <c r="F10513" s="24" t="s">
        <v>16694</v>
      </c>
      <c r="G10513" s="24" t="s">
        <v>3753</v>
      </c>
      <c r="H10513" s="22">
        <v>3046</v>
      </c>
      <c r="I10513" s="24" t="s">
        <v>73</v>
      </c>
      <c r="J10513" s="24" t="s">
        <v>27530</v>
      </c>
      <c r="K10513" s="24" t="s">
        <v>27570</v>
      </c>
      <c r="L10513" s="24" t="s">
        <v>210</v>
      </c>
      <c r="M10513" s="22">
        <v>22</v>
      </c>
      <c r="N10513" s="22">
        <v>1</v>
      </c>
      <c r="O10513" s="24" t="s">
        <v>217</v>
      </c>
      <c r="P10513" s="24" t="s">
        <v>510</v>
      </c>
      <c r="Q10513" s="24" t="s">
        <v>511</v>
      </c>
      <c r="R10513" s="24" t="s">
        <v>511</v>
      </c>
      <c r="S10513" s="24" t="s">
        <v>27554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13</v>
      </c>
      <c r="E10514" s="22" t="s">
        <v>27522</v>
      </c>
      <c r="F10514" s="24" t="s">
        <v>16695</v>
      </c>
      <c r="G10514" s="24" t="s">
        <v>16695</v>
      </c>
      <c r="H10514" s="22">
        <v>58939</v>
      </c>
      <c r="I10514" s="24" t="s">
        <v>89</v>
      </c>
      <c r="J10514" s="24" t="s">
        <v>27533</v>
      </c>
      <c r="K10514" s="24" t="s">
        <v>27571</v>
      </c>
      <c r="L10514" s="24" t="s">
        <v>210</v>
      </c>
      <c r="M10514" s="22">
        <v>22</v>
      </c>
      <c r="N10514" s="22">
        <v>2</v>
      </c>
      <c r="O10514" s="24" t="s">
        <v>27524</v>
      </c>
      <c r="P10514" s="24" t="s">
        <v>227</v>
      </c>
      <c r="Q10514" s="24" t="s">
        <v>228</v>
      </c>
      <c r="R10514" s="24" t="s">
        <v>228</v>
      </c>
      <c r="S10514" s="24" t="s">
        <v>27557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13</v>
      </c>
      <c r="E10515" s="22" t="s">
        <v>27522</v>
      </c>
      <c r="F10515" s="24" t="s">
        <v>16697</v>
      </c>
      <c r="G10515" s="24" t="s">
        <v>14150</v>
      </c>
      <c r="H10515" s="22">
        <v>61012</v>
      </c>
      <c r="I10515" s="24" t="s">
        <v>73</v>
      </c>
      <c r="J10515" s="24" t="s">
        <v>27530</v>
      </c>
      <c r="K10515" s="24" t="s">
        <v>27570</v>
      </c>
      <c r="L10515" s="24" t="s">
        <v>210</v>
      </c>
      <c r="M10515" s="22">
        <v>22</v>
      </c>
      <c r="N10515" s="22">
        <v>2</v>
      </c>
      <c r="O10515" s="24" t="s">
        <v>27524</v>
      </c>
      <c r="P10515" s="24" t="s">
        <v>510</v>
      </c>
      <c r="Q10515" s="24" t="s">
        <v>511</v>
      </c>
      <c r="R10515" s="24" t="s">
        <v>511</v>
      </c>
      <c r="S10515" s="24" t="s">
        <v>27554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13</v>
      </c>
      <c r="E10516" s="22" t="s">
        <v>27522</v>
      </c>
      <c r="F10516" s="24" t="s">
        <v>16698</v>
      </c>
      <c r="G10516" s="24" t="s">
        <v>14150</v>
      </c>
      <c r="H10516" s="22">
        <v>61012</v>
      </c>
      <c r="I10516" s="24" t="s">
        <v>73</v>
      </c>
      <c r="J10516" s="24" t="s">
        <v>27530</v>
      </c>
      <c r="K10516" s="24" t="s">
        <v>27570</v>
      </c>
      <c r="L10516" s="24" t="s">
        <v>210</v>
      </c>
      <c r="M10516" s="22">
        <v>22</v>
      </c>
      <c r="N10516" s="22">
        <v>2</v>
      </c>
      <c r="O10516" s="24" t="s">
        <v>27524</v>
      </c>
      <c r="P10516" s="24" t="s">
        <v>510</v>
      </c>
      <c r="Q10516" s="24" t="s">
        <v>511</v>
      </c>
      <c r="R10516" s="24" t="s">
        <v>511</v>
      </c>
      <c r="S10516" s="24" t="s">
        <v>27554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13</v>
      </c>
      <c r="E10517" s="22" t="s">
        <v>27522</v>
      </c>
      <c r="F10517" s="24" t="s">
        <v>16699</v>
      </c>
      <c r="G10517" s="24" t="s">
        <v>27980</v>
      </c>
      <c r="H10517" s="22">
        <v>65164</v>
      </c>
      <c r="I10517" s="24" t="s">
        <v>65</v>
      </c>
      <c r="J10517" s="24" t="s">
        <v>2971</v>
      </c>
      <c r="K10517" s="24" t="s">
        <v>27567</v>
      </c>
      <c r="L10517" s="24" t="s">
        <v>210</v>
      </c>
      <c r="M10517" s="22">
        <v>22</v>
      </c>
      <c r="N10517" s="22">
        <v>2</v>
      </c>
      <c r="O10517" s="24" t="s">
        <v>27524</v>
      </c>
      <c r="P10517" s="24" t="s">
        <v>510</v>
      </c>
      <c r="Q10517" s="24" t="s">
        <v>511</v>
      </c>
      <c r="R10517" s="24" t="s">
        <v>511</v>
      </c>
      <c r="S10517" s="24" t="s">
        <v>27548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13</v>
      </c>
      <c r="E10518" s="22" t="s">
        <v>27522</v>
      </c>
      <c r="F10518" s="24" t="s">
        <v>16702</v>
      </c>
      <c r="G10518" s="24" t="s">
        <v>16701</v>
      </c>
      <c r="H10518" s="22">
        <v>58944</v>
      </c>
      <c r="I10518" s="24" t="s">
        <v>51</v>
      </c>
      <c r="J10518" s="24" t="s">
        <v>27541</v>
      </c>
      <c r="K10518" s="24" t="s">
        <v>7520</v>
      </c>
      <c r="L10518" s="24" t="s">
        <v>210</v>
      </c>
      <c r="M10518" s="22">
        <v>22</v>
      </c>
      <c r="N10518" s="22">
        <v>2</v>
      </c>
      <c r="O10518" s="24" t="s">
        <v>27524</v>
      </c>
      <c r="P10518" s="24" t="s">
        <v>510</v>
      </c>
      <c r="Q10518" s="24" t="s">
        <v>511</v>
      </c>
      <c r="R10518" s="24" t="s">
        <v>511</v>
      </c>
      <c r="S10518" s="24" t="s">
        <v>27549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13</v>
      </c>
      <c r="E10519" s="22" t="s">
        <v>27522</v>
      </c>
      <c r="F10519" s="24" t="s">
        <v>16704</v>
      </c>
      <c r="G10519" s="24" t="s">
        <v>15238</v>
      </c>
      <c r="H10519" s="22">
        <v>64778</v>
      </c>
      <c r="I10519" s="24" t="s">
        <v>73</v>
      </c>
      <c r="J10519" s="24" t="s">
        <v>27530</v>
      </c>
      <c r="K10519" s="24" t="s">
        <v>27570</v>
      </c>
      <c r="L10519" s="24" t="s">
        <v>210</v>
      </c>
      <c r="M10519" s="22">
        <v>22</v>
      </c>
      <c r="N10519" s="22">
        <v>2</v>
      </c>
      <c r="O10519" s="24" t="s">
        <v>27524</v>
      </c>
      <c r="P10519" s="24" t="s">
        <v>510</v>
      </c>
      <c r="Q10519" s="24" t="s">
        <v>511</v>
      </c>
      <c r="R10519" s="24" t="s">
        <v>511</v>
      </c>
      <c r="S10519" s="24" t="s">
        <v>27553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13</v>
      </c>
      <c r="E10520" s="22" t="s">
        <v>27522</v>
      </c>
      <c r="F10520" s="24" t="s">
        <v>16705</v>
      </c>
      <c r="G10520" s="24" t="s">
        <v>15238</v>
      </c>
      <c r="H10520" s="22">
        <v>64778</v>
      </c>
      <c r="I10520" s="24" t="s">
        <v>73</v>
      </c>
      <c r="J10520" s="24" t="s">
        <v>27530</v>
      </c>
      <c r="K10520" s="24" t="s">
        <v>27570</v>
      </c>
      <c r="L10520" s="24" t="s">
        <v>210</v>
      </c>
      <c r="M10520" s="22">
        <v>22</v>
      </c>
      <c r="N10520" s="22">
        <v>2</v>
      </c>
      <c r="O10520" s="24" t="s">
        <v>27524</v>
      </c>
      <c r="P10520" s="24" t="s">
        <v>510</v>
      </c>
      <c r="Q10520" s="24" t="s">
        <v>511</v>
      </c>
      <c r="R10520" s="24" t="s">
        <v>511</v>
      </c>
      <c r="S10520" s="24" t="s">
        <v>27553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13</v>
      </c>
      <c r="E10521" s="22" t="s">
        <v>27522</v>
      </c>
      <c r="F10521" s="24" t="s">
        <v>16706</v>
      </c>
      <c r="G10521" s="24" t="s">
        <v>15238</v>
      </c>
      <c r="H10521" s="22">
        <v>64778</v>
      </c>
      <c r="I10521" s="24" t="s">
        <v>73</v>
      </c>
      <c r="J10521" s="24" t="s">
        <v>27530</v>
      </c>
      <c r="K10521" s="24" t="s">
        <v>27570</v>
      </c>
      <c r="L10521" s="24" t="s">
        <v>210</v>
      </c>
      <c r="M10521" s="22">
        <v>22</v>
      </c>
      <c r="N10521" s="22">
        <v>2</v>
      </c>
      <c r="O10521" s="24" t="s">
        <v>27524</v>
      </c>
      <c r="P10521" s="24" t="s">
        <v>510</v>
      </c>
      <c r="Q10521" s="24" t="s">
        <v>511</v>
      </c>
      <c r="R10521" s="24" t="s">
        <v>511</v>
      </c>
      <c r="S10521" s="24" t="s">
        <v>27553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13</v>
      </c>
      <c r="E10522" s="22" t="s">
        <v>27522</v>
      </c>
      <c r="F10522" s="24" t="s">
        <v>16707</v>
      </c>
      <c r="G10522" s="24" t="s">
        <v>15238</v>
      </c>
      <c r="H10522" s="22">
        <v>64778</v>
      </c>
      <c r="I10522" s="24" t="s">
        <v>73</v>
      </c>
      <c r="J10522" s="24" t="s">
        <v>27530</v>
      </c>
      <c r="K10522" s="24" t="s">
        <v>27570</v>
      </c>
      <c r="L10522" s="24" t="s">
        <v>210</v>
      </c>
      <c r="M10522" s="22">
        <v>22</v>
      </c>
      <c r="N10522" s="22">
        <v>2</v>
      </c>
      <c r="O10522" s="24" t="s">
        <v>27524</v>
      </c>
      <c r="P10522" s="24" t="s">
        <v>510</v>
      </c>
      <c r="Q10522" s="24" t="s">
        <v>511</v>
      </c>
      <c r="R10522" s="24" t="s">
        <v>511</v>
      </c>
      <c r="S10522" s="24" t="s">
        <v>27554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13</v>
      </c>
      <c r="E10523" s="22" t="s">
        <v>27522</v>
      </c>
      <c r="F10523" s="24" t="s">
        <v>16708</v>
      </c>
      <c r="G10523" s="24" t="s">
        <v>15238</v>
      </c>
      <c r="H10523" s="22">
        <v>64778</v>
      </c>
      <c r="I10523" s="24" t="s">
        <v>73</v>
      </c>
      <c r="J10523" s="24" t="s">
        <v>27530</v>
      </c>
      <c r="K10523" s="24" t="s">
        <v>27570</v>
      </c>
      <c r="L10523" s="24" t="s">
        <v>210</v>
      </c>
      <c r="M10523" s="22">
        <v>22</v>
      </c>
      <c r="N10523" s="22">
        <v>2</v>
      </c>
      <c r="O10523" s="24" t="s">
        <v>27524</v>
      </c>
      <c r="P10523" s="24" t="s">
        <v>510</v>
      </c>
      <c r="Q10523" s="24" t="s">
        <v>511</v>
      </c>
      <c r="R10523" s="24" t="s">
        <v>511</v>
      </c>
      <c r="S10523" s="24" t="s">
        <v>27553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13</v>
      </c>
      <c r="E10524" s="22" t="s">
        <v>27522</v>
      </c>
      <c r="F10524" s="24" t="s">
        <v>16709</v>
      </c>
      <c r="G10524" s="24" t="s">
        <v>27980</v>
      </c>
      <c r="H10524" s="22">
        <v>65164</v>
      </c>
      <c r="I10524" s="24" t="s">
        <v>65</v>
      </c>
      <c r="J10524" s="24" t="s">
        <v>2971</v>
      </c>
      <c r="K10524" s="24" t="s">
        <v>27567</v>
      </c>
      <c r="L10524" s="24" t="s">
        <v>210</v>
      </c>
      <c r="M10524" s="22">
        <v>22</v>
      </c>
      <c r="N10524" s="22">
        <v>2</v>
      </c>
      <c r="O10524" s="24" t="s">
        <v>27524</v>
      </c>
      <c r="P10524" s="24" t="s">
        <v>510</v>
      </c>
      <c r="Q10524" s="24" t="s">
        <v>511</v>
      </c>
      <c r="R10524" s="24" t="s">
        <v>511</v>
      </c>
      <c r="S10524" s="24" t="s">
        <v>27548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13</v>
      </c>
      <c r="E10525" s="22" t="s">
        <v>27522</v>
      </c>
      <c r="F10525" s="24" t="s">
        <v>16710</v>
      </c>
      <c r="G10525" s="24" t="s">
        <v>27980</v>
      </c>
      <c r="H10525" s="22">
        <v>65164</v>
      </c>
      <c r="I10525" s="24" t="s">
        <v>51</v>
      </c>
      <c r="J10525" s="24" t="s">
        <v>27541</v>
      </c>
      <c r="K10525" s="24" t="s">
        <v>7520</v>
      </c>
      <c r="L10525" s="24" t="s">
        <v>210</v>
      </c>
      <c r="M10525" s="22">
        <v>22</v>
      </c>
      <c r="N10525" s="22">
        <v>2</v>
      </c>
      <c r="O10525" s="24" t="s">
        <v>27524</v>
      </c>
      <c r="P10525" s="24" t="s">
        <v>510</v>
      </c>
      <c r="Q10525" s="24" t="s">
        <v>511</v>
      </c>
      <c r="R10525" s="24" t="s">
        <v>511</v>
      </c>
      <c r="S10525" s="24" t="s">
        <v>27549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13</v>
      </c>
      <c r="E10526" s="22" t="s">
        <v>27522</v>
      </c>
      <c r="F10526" s="24" t="s">
        <v>16711</v>
      </c>
      <c r="G10526" s="24" t="s">
        <v>27980</v>
      </c>
      <c r="H10526" s="22">
        <v>65164</v>
      </c>
      <c r="I10526" s="24" t="s">
        <v>51</v>
      </c>
      <c r="J10526" s="24" t="s">
        <v>27541</v>
      </c>
      <c r="K10526" s="24" t="s">
        <v>7520</v>
      </c>
      <c r="L10526" s="24" t="s">
        <v>210</v>
      </c>
      <c r="M10526" s="22">
        <v>22</v>
      </c>
      <c r="N10526" s="22">
        <v>2</v>
      </c>
      <c r="O10526" s="24" t="s">
        <v>27524</v>
      </c>
      <c r="P10526" s="24" t="s">
        <v>510</v>
      </c>
      <c r="Q10526" s="24" t="s">
        <v>511</v>
      </c>
      <c r="R10526" s="24" t="s">
        <v>511</v>
      </c>
      <c r="S10526" s="24" t="s">
        <v>27549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13</v>
      </c>
      <c r="E10527" s="22" t="s">
        <v>27522</v>
      </c>
      <c r="F10527" s="24" t="s">
        <v>16712</v>
      </c>
      <c r="G10527" s="24" t="s">
        <v>27980</v>
      </c>
      <c r="H10527" s="22">
        <v>65164</v>
      </c>
      <c r="I10527" s="24" t="s">
        <v>65</v>
      </c>
      <c r="J10527" s="24" t="s">
        <v>2971</v>
      </c>
      <c r="K10527" s="24" t="s">
        <v>7520</v>
      </c>
      <c r="L10527" s="24" t="s">
        <v>210</v>
      </c>
      <c r="M10527" s="22">
        <v>22</v>
      </c>
      <c r="N10527" s="22">
        <v>2</v>
      </c>
      <c r="O10527" s="24" t="s">
        <v>27524</v>
      </c>
      <c r="P10527" s="24" t="s">
        <v>510</v>
      </c>
      <c r="Q10527" s="24" t="s">
        <v>511</v>
      </c>
      <c r="R10527" s="24" t="s">
        <v>511</v>
      </c>
      <c r="S10527" s="24" t="s">
        <v>27548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13</v>
      </c>
      <c r="E10528" s="22" t="s">
        <v>27522</v>
      </c>
      <c r="F10528" s="24" t="s">
        <v>16713</v>
      </c>
      <c r="G10528" s="24" t="s">
        <v>27980</v>
      </c>
      <c r="H10528" s="22">
        <v>65164</v>
      </c>
      <c r="I10528" s="24" t="s">
        <v>51</v>
      </c>
      <c r="J10528" s="24" t="s">
        <v>27541</v>
      </c>
      <c r="K10528" s="24" t="s">
        <v>7520</v>
      </c>
      <c r="L10528" s="24" t="s">
        <v>210</v>
      </c>
      <c r="M10528" s="22">
        <v>22</v>
      </c>
      <c r="N10528" s="22">
        <v>2</v>
      </c>
      <c r="O10528" s="24" t="s">
        <v>27524</v>
      </c>
      <c r="P10528" s="24" t="s">
        <v>510</v>
      </c>
      <c r="Q10528" s="24" t="s">
        <v>511</v>
      </c>
      <c r="R10528" s="24" t="s">
        <v>511</v>
      </c>
      <c r="S10528" s="24" t="s">
        <v>27549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13</v>
      </c>
      <c r="E10529" s="22" t="s">
        <v>27522</v>
      </c>
      <c r="F10529" s="24" t="s">
        <v>16714</v>
      </c>
      <c r="G10529" s="24" t="s">
        <v>27980</v>
      </c>
      <c r="H10529" s="22">
        <v>65164</v>
      </c>
      <c r="I10529" s="24" t="s">
        <v>51</v>
      </c>
      <c r="J10529" s="24" t="s">
        <v>27541</v>
      </c>
      <c r="K10529" s="24" t="s">
        <v>7520</v>
      </c>
      <c r="L10529" s="24" t="s">
        <v>210</v>
      </c>
      <c r="M10529" s="22">
        <v>22</v>
      </c>
      <c r="N10529" s="22">
        <v>2</v>
      </c>
      <c r="O10529" s="24" t="s">
        <v>27524</v>
      </c>
      <c r="P10529" s="24" t="s">
        <v>510</v>
      </c>
      <c r="Q10529" s="24" t="s">
        <v>511</v>
      </c>
      <c r="R10529" s="24" t="s">
        <v>511</v>
      </c>
      <c r="S10529" s="24" t="s">
        <v>27549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13</v>
      </c>
      <c r="E10530" s="22" t="s">
        <v>27522</v>
      </c>
      <c r="F10530" s="24" t="s">
        <v>16715</v>
      </c>
      <c r="G10530" s="24" t="s">
        <v>27980</v>
      </c>
      <c r="H10530" s="22">
        <v>65164</v>
      </c>
      <c r="I10530" s="24" t="s">
        <v>65</v>
      </c>
      <c r="J10530" s="24" t="s">
        <v>2971</v>
      </c>
      <c r="K10530" s="24" t="s">
        <v>27567</v>
      </c>
      <c r="L10530" s="24" t="s">
        <v>210</v>
      </c>
      <c r="M10530" s="22">
        <v>22</v>
      </c>
      <c r="N10530" s="22">
        <v>2</v>
      </c>
      <c r="O10530" s="24" t="s">
        <v>27524</v>
      </c>
      <c r="P10530" s="24" t="s">
        <v>510</v>
      </c>
      <c r="Q10530" s="24" t="s">
        <v>511</v>
      </c>
      <c r="R10530" s="24" t="s">
        <v>511</v>
      </c>
      <c r="S10530" s="24" t="s">
        <v>27548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13</v>
      </c>
      <c r="E10531" s="22" t="s">
        <v>27522</v>
      </c>
      <c r="F10531" s="24" t="s">
        <v>16716</v>
      </c>
      <c r="G10531" s="24" t="s">
        <v>27980</v>
      </c>
      <c r="H10531" s="22">
        <v>65164</v>
      </c>
      <c r="I10531" s="24" t="s">
        <v>65</v>
      </c>
      <c r="J10531" s="24" t="s">
        <v>2971</v>
      </c>
      <c r="K10531" s="24" t="s">
        <v>27567</v>
      </c>
      <c r="L10531" s="24" t="s">
        <v>210</v>
      </c>
      <c r="M10531" s="22">
        <v>22</v>
      </c>
      <c r="N10531" s="22">
        <v>2</v>
      </c>
      <c r="O10531" s="24" t="s">
        <v>27524</v>
      </c>
      <c r="P10531" s="24" t="s">
        <v>510</v>
      </c>
      <c r="Q10531" s="24" t="s">
        <v>511</v>
      </c>
      <c r="R10531" s="24" t="s">
        <v>511</v>
      </c>
      <c r="S10531" s="24" t="s">
        <v>27548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13</v>
      </c>
      <c r="E10532" s="22" t="s">
        <v>27522</v>
      </c>
      <c r="F10532" s="24" t="s">
        <v>16717</v>
      </c>
      <c r="G10532" s="24" t="s">
        <v>27980</v>
      </c>
      <c r="H10532" s="22">
        <v>65164</v>
      </c>
      <c r="I10532" s="24" t="s">
        <v>65</v>
      </c>
      <c r="J10532" s="24" t="s">
        <v>2971</v>
      </c>
      <c r="K10532" s="24" t="s">
        <v>27567</v>
      </c>
      <c r="L10532" s="24" t="s">
        <v>210</v>
      </c>
      <c r="M10532" s="22">
        <v>22</v>
      </c>
      <c r="N10532" s="22">
        <v>2</v>
      </c>
      <c r="O10532" s="24" t="s">
        <v>27524</v>
      </c>
      <c r="P10532" s="24" t="s">
        <v>510</v>
      </c>
      <c r="Q10532" s="24" t="s">
        <v>511</v>
      </c>
      <c r="R10532" s="24" t="s">
        <v>511</v>
      </c>
      <c r="S10532" s="24" t="s">
        <v>27548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13</v>
      </c>
      <c r="E10533" s="22" t="s">
        <v>27522</v>
      </c>
      <c r="F10533" s="24" t="s">
        <v>16718</v>
      </c>
      <c r="G10533" s="24" t="s">
        <v>27980</v>
      </c>
      <c r="H10533" s="22">
        <v>65164</v>
      </c>
      <c r="I10533" s="24" t="s">
        <v>65</v>
      </c>
      <c r="J10533" s="24" t="s">
        <v>2971</v>
      </c>
      <c r="K10533" s="24" t="s">
        <v>27567</v>
      </c>
      <c r="L10533" s="24" t="s">
        <v>210</v>
      </c>
      <c r="M10533" s="22">
        <v>22</v>
      </c>
      <c r="N10533" s="22">
        <v>2</v>
      </c>
      <c r="O10533" s="24" t="s">
        <v>27524</v>
      </c>
      <c r="P10533" s="24" t="s">
        <v>510</v>
      </c>
      <c r="Q10533" s="24" t="s">
        <v>511</v>
      </c>
      <c r="R10533" s="24" t="s">
        <v>511</v>
      </c>
      <c r="S10533" s="24" t="s">
        <v>27548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13</v>
      </c>
      <c r="E10534" s="22" t="s">
        <v>27522</v>
      </c>
      <c r="F10534" s="24" t="s">
        <v>16719</v>
      </c>
      <c r="G10534" s="24" t="s">
        <v>27980</v>
      </c>
      <c r="H10534" s="22">
        <v>65164</v>
      </c>
      <c r="I10534" s="24" t="s">
        <v>51</v>
      </c>
      <c r="J10534" s="24" t="s">
        <v>27541</v>
      </c>
      <c r="K10534" s="24" t="s">
        <v>7520</v>
      </c>
      <c r="L10534" s="24" t="s">
        <v>210</v>
      </c>
      <c r="M10534" s="22">
        <v>22</v>
      </c>
      <c r="N10534" s="22">
        <v>2</v>
      </c>
      <c r="O10534" s="24" t="s">
        <v>27524</v>
      </c>
      <c r="P10534" s="24" t="s">
        <v>510</v>
      </c>
      <c r="Q10534" s="24" t="s">
        <v>511</v>
      </c>
      <c r="R10534" s="24" t="s">
        <v>511</v>
      </c>
      <c r="S10534" s="24" t="s">
        <v>27549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13</v>
      </c>
      <c r="E10535" s="22" t="s">
        <v>27522</v>
      </c>
      <c r="F10535" s="24" t="s">
        <v>16720</v>
      </c>
      <c r="G10535" s="24" t="s">
        <v>27980</v>
      </c>
      <c r="H10535" s="22">
        <v>65164</v>
      </c>
      <c r="I10535" s="24" t="s">
        <v>51</v>
      </c>
      <c r="J10535" s="24" t="s">
        <v>27541</v>
      </c>
      <c r="K10535" s="24" t="s">
        <v>7520</v>
      </c>
      <c r="L10535" s="24" t="s">
        <v>210</v>
      </c>
      <c r="M10535" s="22">
        <v>22</v>
      </c>
      <c r="N10535" s="22">
        <v>2</v>
      </c>
      <c r="O10535" s="24" t="s">
        <v>27524</v>
      </c>
      <c r="P10535" s="24" t="s">
        <v>510</v>
      </c>
      <c r="Q10535" s="24" t="s">
        <v>511</v>
      </c>
      <c r="R10535" s="24" t="s">
        <v>511</v>
      </c>
      <c r="S10535" s="24" t="s">
        <v>27549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13</v>
      </c>
      <c r="E10536" s="22" t="s">
        <v>27522</v>
      </c>
      <c r="F10536" s="24" t="s">
        <v>16721</v>
      </c>
      <c r="G10536" s="24" t="s">
        <v>27980</v>
      </c>
      <c r="H10536" s="22">
        <v>65164</v>
      </c>
      <c r="I10536" s="24" t="s">
        <v>65</v>
      </c>
      <c r="J10536" s="24" t="s">
        <v>2971</v>
      </c>
      <c r="K10536" s="24" t="s">
        <v>27567</v>
      </c>
      <c r="L10536" s="24" t="s">
        <v>210</v>
      </c>
      <c r="M10536" s="22">
        <v>22</v>
      </c>
      <c r="N10536" s="22">
        <v>2</v>
      </c>
      <c r="O10536" s="24" t="s">
        <v>27524</v>
      </c>
      <c r="P10536" s="24" t="s">
        <v>510</v>
      </c>
      <c r="Q10536" s="24" t="s">
        <v>511</v>
      </c>
      <c r="R10536" s="24" t="s">
        <v>511</v>
      </c>
      <c r="S10536" s="24" t="s">
        <v>27548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13</v>
      </c>
      <c r="E10537" s="22" t="s">
        <v>27522</v>
      </c>
      <c r="F10537" s="24" t="s">
        <v>16723</v>
      </c>
      <c r="G10537" s="24" t="s">
        <v>16722</v>
      </c>
      <c r="H10537" s="22">
        <v>58948</v>
      </c>
      <c r="I10537" s="24" t="s">
        <v>55</v>
      </c>
      <c r="J10537" s="24" t="s">
        <v>27530</v>
      </c>
      <c r="K10537" s="24" t="s">
        <v>27570</v>
      </c>
      <c r="L10537" s="24" t="s">
        <v>210</v>
      </c>
      <c r="M10537" s="22">
        <v>22</v>
      </c>
      <c r="N10537" s="22">
        <v>2</v>
      </c>
      <c r="O10537" s="24" t="s">
        <v>27524</v>
      </c>
      <c r="P10537" s="24" t="s">
        <v>209</v>
      </c>
      <c r="Q10537" s="24" t="s">
        <v>478</v>
      </c>
      <c r="R10537" s="24" t="s">
        <v>27543</v>
      </c>
      <c r="S10537" s="24" t="s">
        <v>27580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13</v>
      </c>
      <c r="E10538" s="22" t="s">
        <v>27522</v>
      </c>
      <c r="F10538" s="24" t="s">
        <v>16725</v>
      </c>
      <c r="G10538" s="24" t="s">
        <v>16724</v>
      </c>
      <c r="H10538" s="22">
        <v>58960</v>
      </c>
      <c r="I10538" s="24" t="s">
        <v>52</v>
      </c>
      <c r="J10538" s="24" t="s">
        <v>27535</v>
      </c>
      <c r="K10538" s="24" t="s">
        <v>7520</v>
      </c>
      <c r="L10538" s="24" t="s">
        <v>210</v>
      </c>
      <c r="M10538" s="22">
        <v>22</v>
      </c>
      <c r="N10538" s="22">
        <v>2</v>
      </c>
      <c r="O10538" s="24" t="s">
        <v>27524</v>
      </c>
      <c r="P10538" s="24" t="s">
        <v>209</v>
      </c>
      <c r="Q10538" s="24" t="s">
        <v>478</v>
      </c>
      <c r="R10538" s="24" t="s">
        <v>27543</v>
      </c>
      <c r="S10538" s="24" t="s">
        <v>27563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13</v>
      </c>
      <c r="E10539" s="22" t="s">
        <v>27522</v>
      </c>
      <c r="F10539" s="24" t="s">
        <v>16728</v>
      </c>
      <c r="G10539" s="24" t="s">
        <v>16727</v>
      </c>
      <c r="H10539" s="22">
        <v>58949</v>
      </c>
      <c r="I10539" s="24" t="s">
        <v>52</v>
      </c>
      <c r="J10539" s="24" t="s">
        <v>27535</v>
      </c>
      <c r="K10539" s="24" t="s">
        <v>7520</v>
      </c>
      <c r="L10539" s="24" t="s">
        <v>210</v>
      </c>
      <c r="M10539" s="22">
        <v>22</v>
      </c>
      <c r="N10539" s="22">
        <v>2</v>
      </c>
      <c r="O10539" s="24" t="s">
        <v>27524</v>
      </c>
      <c r="P10539" s="24" t="s">
        <v>510</v>
      </c>
      <c r="Q10539" s="24" t="s">
        <v>511</v>
      </c>
      <c r="R10539" s="24" t="s">
        <v>511</v>
      </c>
      <c r="S10539" s="24" t="s">
        <v>27563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16</v>
      </c>
      <c r="E10540" s="22" t="s">
        <v>27522</v>
      </c>
      <c r="F10540" s="24" t="s">
        <v>16731</v>
      </c>
      <c r="G10540" s="24" t="s">
        <v>16730</v>
      </c>
      <c r="H10540" s="22">
        <v>58959</v>
      </c>
      <c r="I10540" s="24" t="s">
        <v>89</v>
      </c>
      <c r="J10540" s="24" t="s">
        <v>27533</v>
      </c>
      <c r="K10540" s="24" t="s">
        <v>27571</v>
      </c>
      <c r="L10540" s="24" t="s">
        <v>210</v>
      </c>
      <c r="M10540" s="22">
        <v>211</v>
      </c>
      <c r="N10540" s="22">
        <v>7</v>
      </c>
      <c r="O10540" s="24" t="s">
        <v>27529</v>
      </c>
      <c r="P10540" s="24" t="s">
        <v>266</v>
      </c>
      <c r="Q10540" s="24" t="s">
        <v>242</v>
      </c>
      <c r="R10540" s="24" t="s">
        <v>242</v>
      </c>
      <c r="S10540" s="24" t="s">
        <v>27557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13</v>
      </c>
      <c r="E10541" s="22" t="s">
        <v>27522</v>
      </c>
      <c r="F10541" s="24" t="s">
        <v>16734</v>
      </c>
      <c r="G10541" s="24" t="s">
        <v>16733</v>
      </c>
      <c r="H10541" s="22">
        <v>58961</v>
      </c>
      <c r="I10541" s="24" t="s">
        <v>73</v>
      </c>
      <c r="J10541" s="24" t="s">
        <v>27530</v>
      </c>
      <c r="K10541" s="24" t="s">
        <v>27570</v>
      </c>
      <c r="L10541" s="24" t="s">
        <v>210</v>
      </c>
      <c r="M10541" s="22">
        <v>22</v>
      </c>
      <c r="N10541" s="22">
        <v>2</v>
      </c>
      <c r="O10541" s="24" t="s">
        <v>27524</v>
      </c>
      <c r="P10541" s="24" t="s">
        <v>510</v>
      </c>
      <c r="Q10541" s="24" t="s">
        <v>511</v>
      </c>
      <c r="R10541" s="24" t="s">
        <v>511</v>
      </c>
      <c r="S10541" s="24" t="s">
        <v>27554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13</v>
      </c>
      <c r="E10542" s="22" t="s">
        <v>27522</v>
      </c>
      <c r="F10542" s="24" t="s">
        <v>16736</v>
      </c>
      <c r="G10542" s="24" t="s">
        <v>16735</v>
      </c>
      <c r="H10542" s="22">
        <v>58962</v>
      </c>
      <c r="I10542" s="24" t="s">
        <v>66</v>
      </c>
      <c r="J10542" s="24" t="s">
        <v>27530</v>
      </c>
      <c r="K10542" s="24" t="s">
        <v>27568</v>
      </c>
      <c r="L10542" s="24" t="s">
        <v>210</v>
      </c>
      <c r="M10542" s="22">
        <v>22</v>
      </c>
      <c r="N10542" s="22">
        <v>2</v>
      </c>
      <c r="O10542" s="24" t="s">
        <v>27524</v>
      </c>
      <c r="P10542" s="24" t="s">
        <v>227</v>
      </c>
      <c r="Q10542" s="24" t="s">
        <v>228</v>
      </c>
      <c r="R10542" s="24" t="s">
        <v>228</v>
      </c>
      <c r="S10542" s="24" t="s">
        <v>1587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13</v>
      </c>
      <c r="E10543" s="22" t="s">
        <v>27522</v>
      </c>
      <c r="F10543" s="24" t="s">
        <v>16738</v>
      </c>
      <c r="G10543" s="24" t="s">
        <v>15799</v>
      </c>
      <c r="H10543" s="22">
        <v>61060</v>
      </c>
      <c r="I10543" s="24" t="s">
        <v>73</v>
      </c>
      <c r="J10543" s="24" t="s">
        <v>27530</v>
      </c>
      <c r="K10543" s="24" t="s">
        <v>27570</v>
      </c>
      <c r="L10543" s="24" t="s">
        <v>210</v>
      </c>
      <c r="M10543" s="22">
        <v>22</v>
      </c>
      <c r="N10543" s="22">
        <v>2</v>
      </c>
      <c r="O10543" s="24" t="s">
        <v>27524</v>
      </c>
      <c r="P10543" s="24" t="s">
        <v>510</v>
      </c>
      <c r="Q10543" s="24" t="s">
        <v>511</v>
      </c>
      <c r="R10543" s="24" t="s">
        <v>511</v>
      </c>
      <c r="S10543" s="24" t="s">
        <v>1587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13</v>
      </c>
      <c r="E10544" s="22" t="s">
        <v>27522</v>
      </c>
      <c r="F10544" s="24" t="s">
        <v>16740</v>
      </c>
      <c r="G10544" s="24" t="s">
        <v>15799</v>
      </c>
      <c r="H10544" s="22">
        <v>61060</v>
      </c>
      <c r="I10544" s="24" t="s">
        <v>73</v>
      </c>
      <c r="J10544" s="24" t="s">
        <v>27530</v>
      </c>
      <c r="K10544" s="24" t="s">
        <v>27570</v>
      </c>
      <c r="L10544" s="24" t="s">
        <v>210</v>
      </c>
      <c r="M10544" s="22">
        <v>22</v>
      </c>
      <c r="N10544" s="22">
        <v>2</v>
      </c>
      <c r="O10544" s="24" t="s">
        <v>27524</v>
      </c>
      <c r="P10544" s="24" t="s">
        <v>510</v>
      </c>
      <c r="Q10544" s="24" t="s">
        <v>511</v>
      </c>
      <c r="R10544" s="24" t="s">
        <v>511</v>
      </c>
      <c r="S10544" s="24" t="s">
        <v>1587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13</v>
      </c>
      <c r="E10545" s="22" t="s">
        <v>27522</v>
      </c>
      <c r="F10545" s="24" t="s">
        <v>16742</v>
      </c>
      <c r="G10545" s="24" t="s">
        <v>27957</v>
      </c>
      <c r="H10545" s="22">
        <v>61944</v>
      </c>
      <c r="I10545" s="24" t="s">
        <v>51</v>
      </c>
      <c r="J10545" s="24" t="s">
        <v>27541</v>
      </c>
      <c r="K10545" s="24" t="s">
        <v>7520</v>
      </c>
      <c r="L10545" s="24" t="s">
        <v>210</v>
      </c>
      <c r="M10545" s="22">
        <v>22</v>
      </c>
      <c r="N10545" s="22">
        <v>2</v>
      </c>
      <c r="O10545" s="24" t="s">
        <v>27524</v>
      </c>
      <c r="P10545" s="24" t="s">
        <v>506</v>
      </c>
      <c r="Q10545" s="24" t="s">
        <v>507</v>
      </c>
      <c r="R10545" s="24" t="s">
        <v>1614</v>
      </c>
      <c r="S10545" s="24" t="s">
        <v>27549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13</v>
      </c>
      <c r="E10546" s="22" t="s">
        <v>27522</v>
      </c>
      <c r="F10546" s="24" t="s">
        <v>16742</v>
      </c>
      <c r="G10546" s="24" t="s">
        <v>27957</v>
      </c>
      <c r="H10546" s="22">
        <v>61944</v>
      </c>
      <c r="I10546" s="24" t="s">
        <v>51</v>
      </c>
      <c r="J10546" s="24" t="s">
        <v>27541</v>
      </c>
      <c r="K10546" s="24" t="s">
        <v>7520</v>
      </c>
      <c r="L10546" s="24" t="s">
        <v>210</v>
      </c>
      <c r="M10546" s="22">
        <v>22</v>
      </c>
      <c r="N10546" s="22">
        <v>2</v>
      </c>
      <c r="O10546" s="24" t="s">
        <v>27524</v>
      </c>
      <c r="P10546" s="24" t="s">
        <v>510</v>
      </c>
      <c r="Q10546" s="24" t="s">
        <v>511</v>
      </c>
      <c r="R10546" s="24" t="s">
        <v>511</v>
      </c>
      <c r="S10546" s="24" t="s">
        <v>27549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13</v>
      </c>
      <c r="E10547" s="22" t="s">
        <v>27522</v>
      </c>
      <c r="F10547" s="24" t="s">
        <v>16744</v>
      </c>
      <c r="G10547" s="24" t="s">
        <v>16743</v>
      </c>
      <c r="H10547" s="22">
        <v>58970</v>
      </c>
      <c r="I10547" s="24" t="s">
        <v>73</v>
      </c>
      <c r="J10547" s="24" t="s">
        <v>27530</v>
      </c>
      <c r="K10547" s="24" t="s">
        <v>27570</v>
      </c>
      <c r="L10547" s="24" t="s">
        <v>210</v>
      </c>
      <c r="M10547" s="22">
        <v>22</v>
      </c>
      <c r="N10547" s="22">
        <v>2</v>
      </c>
      <c r="O10547" s="24" t="s">
        <v>27524</v>
      </c>
      <c r="P10547" s="24" t="s">
        <v>510</v>
      </c>
      <c r="Q10547" s="24" t="s">
        <v>511</v>
      </c>
      <c r="R10547" s="24" t="s">
        <v>511</v>
      </c>
      <c r="S10547" s="24" t="s">
        <v>27554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13</v>
      </c>
      <c r="E10548" s="22" t="s">
        <v>27522</v>
      </c>
      <c r="F10548" s="24" t="s">
        <v>16746</v>
      </c>
      <c r="G10548" s="24" t="s">
        <v>16743</v>
      </c>
      <c r="H10548" s="22">
        <v>58970</v>
      </c>
      <c r="I10548" s="24" t="s">
        <v>73</v>
      </c>
      <c r="J10548" s="24" t="s">
        <v>27530</v>
      </c>
      <c r="K10548" s="24" t="s">
        <v>27570</v>
      </c>
      <c r="L10548" s="24" t="s">
        <v>210</v>
      </c>
      <c r="M10548" s="22">
        <v>22</v>
      </c>
      <c r="N10548" s="22">
        <v>2</v>
      </c>
      <c r="O10548" s="24" t="s">
        <v>27524</v>
      </c>
      <c r="P10548" s="24" t="s">
        <v>510</v>
      </c>
      <c r="Q10548" s="24" t="s">
        <v>511</v>
      </c>
      <c r="R10548" s="24" t="s">
        <v>511</v>
      </c>
      <c r="S10548" s="24" t="s">
        <v>1587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13</v>
      </c>
      <c r="E10549" s="22" t="s">
        <v>27522</v>
      </c>
      <c r="F10549" s="24" t="s">
        <v>16747</v>
      </c>
      <c r="G10549" s="24" t="s">
        <v>16743</v>
      </c>
      <c r="H10549" s="22">
        <v>58970</v>
      </c>
      <c r="I10549" s="24" t="s">
        <v>73</v>
      </c>
      <c r="J10549" s="24" t="s">
        <v>27530</v>
      </c>
      <c r="K10549" s="24" t="s">
        <v>27570</v>
      </c>
      <c r="L10549" s="24" t="s">
        <v>210</v>
      </c>
      <c r="M10549" s="22">
        <v>22</v>
      </c>
      <c r="N10549" s="22">
        <v>2</v>
      </c>
      <c r="O10549" s="24" t="s">
        <v>27524</v>
      </c>
      <c r="P10549" s="24" t="s">
        <v>510</v>
      </c>
      <c r="Q10549" s="24" t="s">
        <v>511</v>
      </c>
      <c r="R10549" s="24" t="s">
        <v>511</v>
      </c>
      <c r="S10549" s="24" t="s">
        <v>1587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13</v>
      </c>
      <c r="E10550" s="22" t="s">
        <v>27522</v>
      </c>
      <c r="F10550" s="24" t="s">
        <v>16750</v>
      </c>
      <c r="G10550" s="24" t="s">
        <v>27955</v>
      </c>
      <c r="H10550" s="22">
        <v>65411</v>
      </c>
      <c r="I10550" s="24" t="s">
        <v>73</v>
      </c>
      <c r="J10550" s="24" t="s">
        <v>27530</v>
      </c>
      <c r="K10550" s="24" t="s">
        <v>27570</v>
      </c>
      <c r="L10550" s="24" t="s">
        <v>210</v>
      </c>
      <c r="M10550" s="22">
        <v>22</v>
      </c>
      <c r="N10550" s="22">
        <v>2</v>
      </c>
      <c r="O10550" s="24" t="s">
        <v>27524</v>
      </c>
      <c r="P10550" s="24" t="s">
        <v>510</v>
      </c>
      <c r="Q10550" s="24" t="s">
        <v>511</v>
      </c>
      <c r="R10550" s="24" t="s">
        <v>511</v>
      </c>
      <c r="S10550" s="24" t="s">
        <v>1587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13</v>
      </c>
      <c r="E10551" s="22" t="s">
        <v>27522</v>
      </c>
      <c r="F10551" s="24" t="s">
        <v>16753</v>
      </c>
      <c r="G10551" s="24" t="s">
        <v>16743</v>
      </c>
      <c r="H10551" s="22">
        <v>58970</v>
      </c>
      <c r="I10551" s="24" t="s">
        <v>73</v>
      </c>
      <c r="J10551" s="24" t="s">
        <v>27530</v>
      </c>
      <c r="K10551" s="24" t="s">
        <v>27570</v>
      </c>
      <c r="L10551" s="24" t="s">
        <v>210</v>
      </c>
      <c r="M10551" s="22">
        <v>22</v>
      </c>
      <c r="N10551" s="22">
        <v>2</v>
      </c>
      <c r="O10551" s="24" t="s">
        <v>27524</v>
      </c>
      <c r="P10551" s="24" t="s">
        <v>510</v>
      </c>
      <c r="Q10551" s="24" t="s">
        <v>511</v>
      </c>
      <c r="R10551" s="24" t="s">
        <v>511</v>
      </c>
      <c r="S10551" s="24" t="s">
        <v>27553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13</v>
      </c>
      <c r="E10552" s="22" t="s">
        <v>27522</v>
      </c>
      <c r="F10552" s="24" t="s">
        <v>16755</v>
      </c>
      <c r="G10552" s="24" t="s">
        <v>16743</v>
      </c>
      <c r="H10552" s="22">
        <v>58970</v>
      </c>
      <c r="I10552" s="24" t="s">
        <v>73</v>
      </c>
      <c r="J10552" s="24" t="s">
        <v>27530</v>
      </c>
      <c r="K10552" s="24" t="s">
        <v>27570</v>
      </c>
      <c r="L10552" s="24" t="s">
        <v>210</v>
      </c>
      <c r="M10552" s="22">
        <v>22</v>
      </c>
      <c r="N10552" s="22">
        <v>2</v>
      </c>
      <c r="O10552" s="24" t="s">
        <v>27524</v>
      </c>
      <c r="P10552" s="24" t="s">
        <v>510</v>
      </c>
      <c r="Q10552" s="24" t="s">
        <v>511</v>
      </c>
      <c r="R10552" s="24" t="s">
        <v>511</v>
      </c>
      <c r="S10552" s="24" t="s">
        <v>27553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13</v>
      </c>
      <c r="E10553" s="22" t="s">
        <v>27522</v>
      </c>
      <c r="F10553" s="24" t="s">
        <v>16757</v>
      </c>
      <c r="G10553" s="24" t="s">
        <v>16743</v>
      </c>
      <c r="H10553" s="22">
        <v>58970</v>
      </c>
      <c r="I10553" s="24" t="s">
        <v>73</v>
      </c>
      <c r="J10553" s="24" t="s">
        <v>27530</v>
      </c>
      <c r="K10553" s="24" t="s">
        <v>27570</v>
      </c>
      <c r="L10553" s="24" t="s">
        <v>210</v>
      </c>
      <c r="M10553" s="22">
        <v>22</v>
      </c>
      <c r="N10553" s="22">
        <v>2</v>
      </c>
      <c r="O10553" s="24" t="s">
        <v>27524</v>
      </c>
      <c r="P10553" s="24" t="s">
        <v>510</v>
      </c>
      <c r="Q10553" s="24" t="s">
        <v>511</v>
      </c>
      <c r="R10553" s="24" t="s">
        <v>511</v>
      </c>
      <c r="S10553" s="24" t="s">
        <v>27553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13</v>
      </c>
      <c r="E10554" s="22" t="s">
        <v>27522</v>
      </c>
      <c r="F10554" s="24" t="s">
        <v>16758</v>
      </c>
      <c r="G10554" s="24" t="s">
        <v>16184</v>
      </c>
      <c r="H10554" s="22">
        <v>59462</v>
      </c>
      <c r="I10554" s="24" t="s">
        <v>73</v>
      </c>
      <c r="J10554" s="24" t="s">
        <v>27530</v>
      </c>
      <c r="K10554" s="24" t="s">
        <v>27570</v>
      </c>
      <c r="L10554" s="24" t="s">
        <v>210</v>
      </c>
      <c r="M10554" s="22">
        <v>22</v>
      </c>
      <c r="N10554" s="22">
        <v>2</v>
      </c>
      <c r="O10554" s="24" t="s">
        <v>27524</v>
      </c>
      <c r="P10554" s="24" t="s">
        <v>510</v>
      </c>
      <c r="Q10554" s="24" t="s">
        <v>511</v>
      </c>
      <c r="R10554" s="24" t="s">
        <v>511</v>
      </c>
      <c r="S10554" s="24" t="s">
        <v>27554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13</v>
      </c>
      <c r="E10555" s="22" t="s">
        <v>27522</v>
      </c>
      <c r="F10555" s="24" t="s">
        <v>16760</v>
      </c>
      <c r="G10555" s="24" t="s">
        <v>15186</v>
      </c>
      <c r="H10555" s="22">
        <v>61119</v>
      </c>
      <c r="I10555" s="24" t="s">
        <v>73</v>
      </c>
      <c r="J10555" s="24" t="s">
        <v>27530</v>
      </c>
      <c r="K10555" s="24" t="s">
        <v>27570</v>
      </c>
      <c r="L10555" s="24" t="s">
        <v>210</v>
      </c>
      <c r="M10555" s="22">
        <v>22</v>
      </c>
      <c r="N10555" s="22">
        <v>2</v>
      </c>
      <c r="O10555" s="24" t="s">
        <v>27524</v>
      </c>
      <c r="P10555" s="24" t="s">
        <v>510</v>
      </c>
      <c r="Q10555" s="24" t="s">
        <v>511</v>
      </c>
      <c r="R10555" s="24" t="s">
        <v>511</v>
      </c>
      <c r="S10555" s="24" t="s">
        <v>27553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13</v>
      </c>
      <c r="E10556" s="22" t="s">
        <v>27522</v>
      </c>
      <c r="F10556" s="24" t="s">
        <v>16762</v>
      </c>
      <c r="G10556" s="24" t="s">
        <v>3753</v>
      </c>
      <c r="H10556" s="22">
        <v>3046</v>
      </c>
      <c r="I10556" s="24" t="s">
        <v>73</v>
      </c>
      <c r="J10556" s="24" t="s">
        <v>27530</v>
      </c>
      <c r="K10556" s="24" t="s">
        <v>27570</v>
      </c>
      <c r="L10556" s="24" t="s">
        <v>210</v>
      </c>
      <c r="M10556" s="22">
        <v>22</v>
      </c>
      <c r="N10556" s="22">
        <v>1</v>
      </c>
      <c r="O10556" s="24" t="s">
        <v>217</v>
      </c>
      <c r="P10556" s="24" t="s">
        <v>510</v>
      </c>
      <c r="Q10556" s="24" t="s">
        <v>511</v>
      </c>
      <c r="R10556" s="24" t="s">
        <v>511</v>
      </c>
      <c r="S10556" s="24" t="s">
        <v>27553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13</v>
      </c>
      <c r="E10557" s="22" t="s">
        <v>27522</v>
      </c>
      <c r="F10557" s="24" t="s">
        <v>16765</v>
      </c>
      <c r="G10557" s="24" t="s">
        <v>16764</v>
      </c>
      <c r="H10557" s="22">
        <v>58977</v>
      </c>
      <c r="I10557" s="24" t="s">
        <v>77</v>
      </c>
      <c r="J10557" s="24" t="s">
        <v>27528</v>
      </c>
      <c r="K10557" s="24" t="s">
        <v>27568</v>
      </c>
      <c r="L10557" s="24" t="s">
        <v>210</v>
      </c>
      <c r="M10557" s="22">
        <v>562</v>
      </c>
      <c r="N10557" s="22">
        <v>4</v>
      </c>
      <c r="O10557" s="24" t="s">
        <v>27532</v>
      </c>
      <c r="P10557" s="24" t="s">
        <v>510</v>
      </c>
      <c r="Q10557" s="24" t="s">
        <v>511</v>
      </c>
      <c r="R10557" s="24" t="s">
        <v>511</v>
      </c>
      <c r="S10557" s="24" t="s">
        <v>1587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13</v>
      </c>
      <c r="E10558" s="22" t="s">
        <v>27522</v>
      </c>
      <c r="F10558" s="24" t="s">
        <v>16768</v>
      </c>
      <c r="G10558" s="24" t="s">
        <v>16767</v>
      </c>
      <c r="H10558" s="22">
        <v>58976</v>
      </c>
      <c r="I10558" s="24" t="s">
        <v>51</v>
      </c>
      <c r="J10558" s="24" t="s">
        <v>27541</v>
      </c>
      <c r="K10558" s="24" t="s">
        <v>7520</v>
      </c>
      <c r="L10558" s="24" t="s">
        <v>210</v>
      </c>
      <c r="M10558" s="22">
        <v>22</v>
      </c>
      <c r="N10558" s="22">
        <v>2</v>
      </c>
      <c r="O10558" s="24" t="s">
        <v>27524</v>
      </c>
      <c r="P10558" s="24" t="s">
        <v>510</v>
      </c>
      <c r="Q10558" s="24" t="s">
        <v>511</v>
      </c>
      <c r="R10558" s="24" t="s">
        <v>511</v>
      </c>
      <c r="S10558" s="24" t="s">
        <v>27549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13</v>
      </c>
      <c r="E10559" s="22" t="s">
        <v>27522</v>
      </c>
      <c r="F10559" s="24" t="s">
        <v>16769</v>
      </c>
      <c r="G10559" s="24" t="s">
        <v>27961</v>
      </c>
      <c r="H10559" s="22">
        <v>61230</v>
      </c>
      <c r="I10559" s="24" t="s">
        <v>50</v>
      </c>
      <c r="J10559" s="24" t="s">
        <v>27535</v>
      </c>
      <c r="K10559" s="24" t="s">
        <v>7520</v>
      </c>
      <c r="L10559" s="24" t="s">
        <v>210</v>
      </c>
      <c r="M10559" s="22">
        <v>22</v>
      </c>
      <c r="N10559" s="22">
        <v>2</v>
      </c>
      <c r="O10559" s="24" t="s">
        <v>27524</v>
      </c>
      <c r="P10559" s="24" t="s">
        <v>510</v>
      </c>
      <c r="Q10559" s="24" t="s">
        <v>511</v>
      </c>
      <c r="R10559" s="24" t="s">
        <v>511</v>
      </c>
      <c r="S10559" s="24" t="s">
        <v>27559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13</v>
      </c>
      <c r="E10560" s="22" t="s">
        <v>27522</v>
      </c>
      <c r="F10560" s="24" t="s">
        <v>16771</v>
      </c>
      <c r="G10560" s="24" t="s">
        <v>16767</v>
      </c>
      <c r="H10560" s="22">
        <v>58976</v>
      </c>
      <c r="I10560" s="24" t="s">
        <v>51</v>
      </c>
      <c r="J10560" s="24" t="s">
        <v>27541</v>
      </c>
      <c r="K10560" s="24" t="s">
        <v>7520</v>
      </c>
      <c r="L10560" s="24" t="s">
        <v>210</v>
      </c>
      <c r="M10560" s="22">
        <v>22</v>
      </c>
      <c r="N10560" s="22">
        <v>2</v>
      </c>
      <c r="O10560" s="24" t="s">
        <v>27524</v>
      </c>
      <c r="P10560" s="24" t="s">
        <v>510</v>
      </c>
      <c r="Q10560" s="24" t="s">
        <v>511</v>
      </c>
      <c r="R10560" s="24" t="s">
        <v>511</v>
      </c>
      <c r="S10560" s="24" t="s">
        <v>27549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13</v>
      </c>
      <c r="E10561" s="22" t="s">
        <v>27522</v>
      </c>
      <c r="F10561" s="24" t="s">
        <v>16772</v>
      </c>
      <c r="G10561" s="24" t="s">
        <v>15238</v>
      </c>
      <c r="H10561" s="22">
        <v>64778</v>
      </c>
      <c r="I10561" s="24" t="s">
        <v>73</v>
      </c>
      <c r="J10561" s="24" t="s">
        <v>27530</v>
      </c>
      <c r="K10561" s="24" t="s">
        <v>27570</v>
      </c>
      <c r="L10561" s="24" t="s">
        <v>210</v>
      </c>
      <c r="M10561" s="22">
        <v>22</v>
      </c>
      <c r="N10561" s="22">
        <v>2</v>
      </c>
      <c r="O10561" s="24" t="s">
        <v>27524</v>
      </c>
      <c r="P10561" s="24" t="s">
        <v>510</v>
      </c>
      <c r="Q10561" s="24" t="s">
        <v>511</v>
      </c>
      <c r="R10561" s="24" t="s">
        <v>511</v>
      </c>
      <c r="S10561" s="24" t="s">
        <v>1587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13</v>
      </c>
      <c r="E10562" s="22" t="s">
        <v>27522</v>
      </c>
      <c r="F10562" s="24" t="s">
        <v>16774</v>
      </c>
      <c r="G10562" s="24" t="s">
        <v>15238</v>
      </c>
      <c r="H10562" s="22">
        <v>64778</v>
      </c>
      <c r="I10562" s="24" t="s">
        <v>73</v>
      </c>
      <c r="J10562" s="24" t="s">
        <v>27530</v>
      </c>
      <c r="K10562" s="24" t="s">
        <v>27570</v>
      </c>
      <c r="L10562" s="24" t="s">
        <v>210</v>
      </c>
      <c r="M10562" s="22">
        <v>22</v>
      </c>
      <c r="N10562" s="22">
        <v>2</v>
      </c>
      <c r="O10562" s="24" t="s">
        <v>27524</v>
      </c>
      <c r="P10562" s="24" t="s">
        <v>510</v>
      </c>
      <c r="Q10562" s="24" t="s">
        <v>511</v>
      </c>
      <c r="R10562" s="24" t="s">
        <v>511</v>
      </c>
      <c r="S10562" s="24" t="s">
        <v>1587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13</v>
      </c>
      <c r="E10563" s="22" t="s">
        <v>27522</v>
      </c>
      <c r="F10563" s="24" t="s">
        <v>16776</v>
      </c>
      <c r="G10563" s="24" t="s">
        <v>16775</v>
      </c>
      <c r="H10563" s="22">
        <v>58985</v>
      </c>
      <c r="I10563" s="24" t="s">
        <v>61</v>
      </c>
      <c r="J10563" s="24" t="s">
        <v>27525</v>
      </c>
      <c r="K10563" s="24" t="s">
        <v>27568</v>
      </c>
      <c r="L10563" s="24" t="s">
        <v>210</v>
      </c>
      <c r="M10563" s="22">
        <v>22</v>
      </c>
      <c r="N10563" s="22">
        <v>2</v>
      </c>
      <c r="O10563" s="24" t="s">
        <v>27524</v>
      </c>
      <c r="P10563" s="24" t="s">
        <v>510</v>
      </c>
      <c r="Q10563" s="24" t="s">
        <v>511</v>
      </c>
      <c r="R10563" s="24" t="s">
        <v>511</v>
      </c>
      <c r="S10563" s="24" t="s">
        <v>2899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13</v>
      </c>
      <c r="E10564" s="22" t="s">
        <v>27522</v>
      </c>
      <c r="F10564" s="24" t="s">
        <v>16777</v>
      </c>
      <c r="G10564" s="24" t="s">
        <v>15238</v>
      </c>
      <c r="H10564" s="22">
        <v>64778</v>
      </c>
      <c r="I10564" s="24" t="s">
        <v>73</v>
      </c>
      <c r="J10564" s="24" t="s">
        <v>27530</v>
      </c>
      <c r="K10564" s="24" t="s">
        <v>27570</v>
      </c>
      <c r="L10564" s="24" t="s">
        <v>210</v>
      </c>
      <c r="M10564" s="22">
        <v>22</v>
      </c>
      <c r="N10564" s="22">
        <v>2</v>
      </c>
      <c r="O10564" s="24" t="s">
        <v>27524</v>
      </c>
      <c r="P10564" s="24" t="s">
        <v>510</v>
      </c>
      <c r="Q10564" s="24" t="s">
        <v>511</v>
      </c>
      <c r="R10564" s="24" t="s">
        <v>511</v>
      </c>
      <c r="S10564" s="24" t="s">
        <v>1587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13</v>
      </c>
      <c r="E10565" s="22" t="s">
        <v>27522</v>
      </c>
      <c r="F10565" s="24" t="s">
        <v>16778</v>
      </c>
      <c r="G10565" s="24" t="s">
        <v>15238</v>
      </c>
      <c r="H10565" s="22">
        <v>64778</v>
      </c>
      <c r="I10565" s="24" t="s">
        <v>73</v>
      </c>
      <c r="J10565" s="24" t="s">
        <v>27530</v>
      </c>
      <c r="K10565" s="24" t="s">
        <v>27570</v>
      </c>
      <c r="L10565" s="24" t="s">
        <v>210</v>
      </c>
      <c r="M10565" s="22">
        <v>22</v>
      </c>
      <c r="N10565" s="22">
        <v>2</v>
      </c>
      <c r="O10565" s="24" t="s">
        <v>27524</v>
      </c>
      <c r="P10565" s="24" t="s">
        <v>510</v>
      </c>
      <c r="Q10565" s="24" t="s">
        <v>511</v>
      </c>
      <c r="R10565" s="24" t="s">
        <v>511</v>
      </c>
      <c r="S10565" s="24" t="s">
        <v>1587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13</v>
      </c>
      <c r="E10566" s="22" t="s">
        <v>27522</v>
      </c>
      <c r="F10566" s="24" t="s">
        <v>16780</v>
      </c>
      <c r="G10566" s="24" t="s">
        <v>27955</v>
      </c>
      <c r="H10566" s="22">
        <v>65411</v>
      </c>
      <c r="I10566" s="24" t="s">
        <v>73</v>
      </c>
      <c r="J10566" s="24" t="s">
        <v>27530</v>
      </c>
      <c r="K10566" s="24" t="s">
        <v>27570</v>
      </c>
      <c r="L10566" s="24" t="s">
        <v>210</v>
      </c>
      <c r="M10566" s="22">
        <v>22</v>
      </c>
      <c r="N10566" s="22">
        <v>2</v>
      </c>
      <c r="O10566" s="24" t="s">
        <v>27524</v>
      </c>
      <c r="P10566" s="24" t="s">
        <v>510</v>
      </c>
      <c r="Q10566" s="24" t="s">
        <v>511</v>
      </c>
      <c r="R10566" s="24" t="s">
        <v>511</v>
      </c>
      <c r="S10566" s="24" t="s">
        <v>1587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13</v>
      </c>
      <c r="E10567" s="22" t="s">
        <v>27522</v>
      </c>
      <c r="F10567" s="24" t="s">
        <v>16781</v>
      </c>
      <c r="G10567" s="24" t="s">
        <v>15238</v>
      </c>
      <c r="H10567" s="22">
        <v>64778</v>
      </c>
      <c r="I10567" s="24" t="s">
        <v>73</v>
      </c>
      <c r="J10567" s="24" t="s">
        <v>27530</v>
      </c>
      <c r="K10567" s="24" t="s">
        <v>27570</v>
      </c>
      <c r="L10567" s="24" t="s">
        <v>210</v>
      </c>
      <c r="M10567" s="22">
        <v>22</v>
      </c>
      <c r="N10567" s="22">
        <v>2</v>
      </c>
      <c r="O10567" s="24" t="s">
        <v>27524</v>
      </c>
      <c r="P10567" s="24" t="s">
        <v>510</v>
      </c>
      <c r="Q10567" s="24" t="s">
        <v>511</v>
      </c>
      <c r="R10567" s="24" t="s">
        <v>511</v>
      </c>
      <c r="S10567" s="24" t="s">
        <v>1587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13</v>
      </c>
      <c r="E10568" s="22" t="s">
        <v>27522</v>
      </c>
      <c r="F10568" s="24" t="s">
        <v>16783</v>
      </c>
      <c r="G10568" s="24" t="s">
        <v>27955</v>
      </c>
      <c r="H10568" s="22">
        <v>65411</v>
      </c>
      <c r="I10568" s="24" t="s">
        <v>73</v>
      </c>
      <c r="J10568" s="24" t="s">
        <v>27530</v>
      </c>
      <c r="K10568" s="24" t="s">
        <v>27570</v>
      </c>
      <c r="L10568" s="24" t="s">
        <v>210</v>
      </c>
      <c r="M10568" s="22">
        <v>22</v>
      </c>
      <c r="N10568" s="22">
        <v>2</v>
      </c>
      <c r="O10568" s="24" t="s">
        <v>27524</v>
      </c>
      <c r="P10568" s="24" t="s">
        <v>510</v>
      </c>
      <c r="Q10568" s="24" t="s">
        <v>511</v>
      </c>
      <c r="R10568" s="24" t="s">
        <v>511</v>
      </c>
      <c r="S10568" s="24" t="s">
        <v>1587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13</v>
      </c>
      <c r="E10569" s="22" t="s">
        <v>27522</v>
      </c>
      <c r="F10569" s="24" t="s">
        <v>16784</v>
      </c>
      <c r="G10569" s="24" t="s">
        <v>15491</v>
      </c>
      <c r="H10569" s="22">
        <v>58440</v>
      </c>
      <c r="I10569" s="24" t="s">
        <v>65</v>
      </c>
      <c r="J10569" s="24" t="s">
        <v>2971</v>
      </c>
      <c r="K10569" s="24" t="s">
        <v>27567</v>
      </c>
      <c r="L10569" s="24" t="s">
        <v>210</v>
      </c>
      <c r="M10569" s="22">
        <v>22</v>
      </c>
      <c r="N10569" s="22">
        <v>2</v>
      </c>
      <c r="O10569" s="24" t="s">
        <v>27524</v>
      </c>
      <c r="P10569" s="24" t="s">
        <v>510</v>
      </c>
      <c r="Q10569" s="24" t="s">
        <v>511</v>
      </c>
      <c r="R10569" s="24" t="s">
        <v>511</v>
      </c>
      <c r="S10569" s="24" t="s">
        <v>27548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13</v>
      </c>
      <c r="E10570" s="22" t="s">
        <v>27522</v>
      </c>
      <c r="F10570" s="24" t="s">
        <v>16786</v>
      </c>
      <c r="G10570" s="24" t="s">
        <v>15491</v>
      </c>
      <c r="H10570" s="22">
        <v>58440</v>
      </c>
      <c r="I10570" s="24" t="s">
        <v>65</v>
      </c>
      <c r="J10570" s="24" t="s">
        <v>2971</v>
      </c>
      <c r="K10570" s="24" t="s">
        <v>27567</v>
      </c>
      <c r="L10570" s="24" t="s">
        <v>210</v>
      </c>
      <c r="M10570" s="22">
        <v>22</v>
      </c>
      <c r="N10570" s="22">
        <v>2</v>
      </c>
      <c r="O10570" s="24" t="s">
        <v>27524</v>
      </c>
      <c r="P10570" s="24" t="s">
        <v>510</v>
      </c>
      <c r="Q10570" s="24" t="s">
        <v>511</v>
      </c>
      <c r="R10570" s="24" t="s">
        <v>511</v>
      </c>
      <c r="S10570" s="24" t="s">
        <v>27548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13</v>
      </c>
      <c r="E10571" s="22" t="s">
        <v>27522</v>
      </c>
      <c r="F10571" s="24" t="s">
        <v>16788</v>
      </c>
      <c r="G10571" s="24" t="s">
        <v>16775</v>
      </c>
      <c r="H10571" s="22">
        <v>58985</v>
      </c>
      <c r="I10571" s="24" t="s">
        <v>61</v>
      </c>
      <c r="J10571" s="24" t="s">
        <v>27525</v>
      </c>
      <c r="K10571" s="24" t="s">
        <v>27568</v>
      </c>
      <c r="L10571" s="24" t="s">
        <v>210</v>
      </c>
      <c r="M10571" s="22">
        <v>22</v>
      </c>
      <c r="N10571" s="22">
        <v>2</v>
      </c>
      <c r="O10571" s="24" t="s">
        <v>27524</v>
      </c>
      <c r="P10571" s="24" t="s">
        <v>510</v>
      </c>
      <c r="Q10571" s="24" t="s">
        <v>511</v>
      </c>
      <c r="R10571" s="24" t="s">
        <v>511</v>
      </c>
      <c r="S10571" s="24" t="s">
        <v>2899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16</v>
      </c>
      <c r="E10572" s="22" t="s">
        <v>27522</v>
      </c>
      <c r="F10572" s="24" t="s">
        <v>16789</v>
      </c>
      <c r="G10572" s="24" t="s">
        <v>16789</v>
      </c>
      <c r="H10572" s="22">
        <v>58986</v>
      </c>
      <c r="I10572" s="24" t="s">
        <v>58</v>
      </c>
      <c r="J10572" s="24" t="s">
        <v>27526</v>
      </c>
      <c r="K10572" s="24" t="s">
        <v>27569</v>
      </c>
      <c r="L10572" s="24" t="s">
        <v>210</v>
      </c>
      <c r="M10572" s="22">
        <v>22</v>
      </c>
      <c r="N10572" s="22">
        <v>3</v>
      </c>
      <c r="O10572" s="24" t="s">
        <v>27534</v>
      </c>
      <c r="P10572" s="24" t="s">
        <v>266</v>
      </c>
      <c r="Q10572" s="24" t="s">
        <v>689</v>
      </c>
      <c r="R10572" s="24" t="s">
        <v>27539</v>
      </c>
      <c r="S10572" s="24" t="s">
        <v>2899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13</v>
      </c>
      <c r="E10573" s="22" t="s">
        <v>27522</v>
      </c>
      <c r="F10573" s="24" t="s">
        <v>16791</v>
      </c>
      <c r="G10573" s="24" t="s">
        <v>13638</v>
      </c>
      <c r="H10573" s="22">
        <v>59139</v>
      </c>
      <c r="I10573" s="24" t="s">
        <v>51</v>
      </c>
      <c r="J10573" s="24" t="s">
        <v>27541</v>
      </c>
      <c r="K10573" s="24" t="s">
        <v>7520</v>
      </c>
      <c r="L10573" s="24" t="s">
        <v>210</v>
      </c>
      <c r="M10573" s="22">
        <v>22</v>
      </c>
      <c r="N10573" s="22">
        <v>2</v>
      </c>
      <c r="O10573" s="24" t="s">
        <v>27524</v>
      </c>
      <c r="P10573" s="24" t="s">
        <v>510</v>
      </c>
      <c r="Q10573" s="24" t="s">
        <v>511</v>
      </c>
      <c r="R10573" s="24" t="s">
        <v>511</v>
      </c>
      <c r="S10573" s="24" t="s">
        <v>27549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13</v>
      </c>
      <c r="E10574" s="22" t="s">
        <v>27522</v>
      </c>
      <c r="F10574" s="24" t="s">
        <v>16793</v>
      </c>
      <c r="G10574" s="24" t="s">
        <v>12812</v>
      </c>
      <c r="H10574" s="22">
        <v>60453</v>
      </c>
      <c r="I10574" s="24" t="s">
        <v>51</v>
      </c>
      <c r="J10574" s="24" t="s">
        <v>27541</v>
      </c>
      <c r="K10574" s="24" t="s">
        <v>7520</v>
      </c>
      <c r="L10574" s="24" t="s">
        <v>210</v>
      </c>
      <c r="M10574" s="22">
        <v>22</v>
      </c>
      <c r="N10574" s="22">
        <v>2</v>
      </c>
      <c r="O10574" s="24" t="s">
        <v>27524</v>
      </c>
      <c r="P10574" s="24" t="s">
        <v>510</v>
      </c>
      <c r="Q10574" s="24" t="s">
        <v>511</v>
      </c>
      <c r="R10574" s="24" t="s">
        <v>511</v>
      </c>
      <c r="S10574" s="24" t="s">
        <v>27549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13</v>
      </c>
      <c r="E10575" s="22" t="s">
        <v>27522</v>
      </c>
      <c r="F10575" s="24" t="s">
        <v>16794</v>
      </c>
      <c r="G10575" s="24" t="s">
        <v>12812</v>
      </c>
      <c r="H10575" s="22">
        <v>60453</v>
      </c>
      <c r="I10575" s="24" t="s">
        <v>88</v>
      </c>
      <c r="J10575" s="24" t="s">
        <v>27540</v>
      </c>
      <c r="K10575" s="24" t="s">
        <v>27570</v>
      </c>
      <c r="L10575" s="24" t="s">
        <v>210</v>
      </c>
      <c r="M10575" s="22">
        <v>22</v>
      </c>
      <c r="N10575" s="22">
        <v>2</v>
      </c>
      <c r="O10575" s="24" t="s">
        <v>27524</v>
      </c>
      <c r="P10575" s="24" t="s">
        <v>510</v>
      </c>
      <c r="Q10575" s="24" t="s">
        <v>511</v>
      </c>
      <c r="R10575" s="24" t="s">
        <v>511</v>
      </c>
      <c r="S10575" s="24" t="s">
        <v>8326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13</v>
      </c>
      <c r="E10576" s="22" t="s">
        <v>27522</v>
      </c>
      <c r="F10576" s="24" t="s">
        <v>16796</v>
      </c>
      <c r="G10576" s="24" t="s">
        <v>13964</v>
      </c>
      <c r="H10576" s="22">
        <v>56990</v>
      </c>
      <c r="I10576" s="24" t="s">
        <v>77</v>
      </c>
      <c r="J10576" s="24" t="s">
        <v>27528</v>
      </c>
      <c r="K10576" s="24" t="s">
        <v>27568</v>
      </c>
      <c r="L10576" s="24" t="s">
        <v>210</v>
      </c>
      <c r="M10576" s="22">
        <v>22</v>
      </c>
      <c r="N10576" s="22">
        <v>2</v>
      </c>
      <c r="O10576" s="24" t="s">
        <v>27524</v>
      </c>
      <c r="P10576" s="24" t="s">
        <v>510</v>
      </c>
      <c r="Q10576" s="24" t="s">
        <v>511</v>
      </c>
      <c r="R10576" s="24" t="s">
        <v>511</v>
      </c>
      <c r="S10576" s="24" t="s">
        <v>1587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13</v>
      </c>
      <c r="E10577" s="22" t="s">
        <v>27522</v>
      </c>
      <c r="F10577" s="24" t="s">
        <v>16797</v>
      </c>
      <c r="G10577" s="24" t="s">
        <v>13964</v>
      </c>
      <c r="H10577" s="22">
        <v>56990</v>
      </c>
      <c r="I10577" s="24" t="s">
        <v>77</v>
      </c>
      <c r="J10577" s="24" t="s">
        <v>27528</v>
      </c>
      <c r="K10577" s="24" t="s">
        <v>27568</v>
      </c>
      <c r="L10577" s="24" t="s">
        <v>210</v>
      </c>
      <c r="M10577" s="22">
        <v>22</v>
      </c>
      <c r="N10577" s="22">
        <v>2</v>
      </c>
      <c r="O10577" s="24" t="s">
        <v>27524</v>
      </c>
      <c r="P10577" s="24" t="s">
        <v>510</v>
      </c>
      <c r="Q10577" s="24" t="s">
        <v>511</v>
      </c>
      <c r="R10577" s="24" t="s">
        <v>511</v>
      </c>
      <c r="S10577" s="24" t="s">
        <v>1587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13</v>
      </c>
      <c r="E10578" s="22" t="s">
        <v>27522</v>
      </c>
      <c r="F10578" s="24" t="s">
        <v>16798</v>
      </c>
      <c r="G10578" s="24" t="s">
        <v>4333</v>
      </c>
      <c r="H10578" s="22">
        <v>13809</v>
      </c>
      <c r="I10578" s="24" t="s">
        <v>87</v>
      </c>
      <c r="J10578" s="24" t="s">
        <v>27526</v>
      </c>
      <c r="K10578" s="24" t="s">
        <v>27569</v>
      </c>
      <c r="L10578" s="24" t="s">
        <v>210</v>
      </c>
      <c r="M10578" s="22">
        <v>22</v>
      </c>
      <c r="N10578" s="22">
        <v>1</v>
      </c>
      <c r="O10578" s="24" t="s">
        <v>217</v>
      </c>
      <c r="P10578" s="24" t="s">
        <v>227</v>
      </c>
      <c r="Q10578" s="24" t="s">
        <v>228</v>
      </c>
      <c r="R10578" s="24" t="s">
        <v>228</v>
      </c>
      <c r="S10578" s="24" t="s">
        <v>610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13</v>
      </c>
      <c r="E10579" s="22" t="s">
        <v>27522</v>
      </c>
      <c r="F10579" s="24" t="s">
        <v>16802</v>
      </c>
      <c r="G10579" s="24" t="s">
        <v>12812</v>
      </c>
      <c r="H10579" s="22">
        <v>60453</v>
      </c>
      <c r="I10579" s="24" t="s">
        <v>88</v>
      </c>
      <c r="J10579" s="24" t="s">
        <v>27540</v>
      </c>
      <c r="K10579" s="24" t="s">
        <v>27570</v>
      </c>
      <c r="L10579" s="24" t="s">
        <v>210</v>
      </c>
      <c r="M10579" s="22">
        <v>22</v>
      </c>
      <c r="N10579" s="22">
        <v>2</v>
      </c>
      <c r="O10579" s="24" t="s">
        <v>27524</v>
      </c>
      <c r="P10579" s="24" t="s">
        <v>510</v>
      </c>
      <c r="Q10579" s="24" t="s">
        <v>511</v>
      </c>
      <c r="R10579" s="24" t="s">
        <v>511</v>
      </c>
      <c r="S10579" s="24" t="s">
        <v>8326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13</v>
      </c>
      <c r="E10580" s="22" t="s">
        <v>27522</v>
      </c>
      <c r="F10580" s="24" t="s">
        <v>16803</v>
      </c>
      <c r="G10580" s="24" t="s">
        <v>15238</v>
      </c>
      <c r="H10580" s="22">
        <v>64778</v>
      </c>
      <c r="I10580" s="24" t="s">
        <v>73</v>
      </c>
      <c r="J10580" s="24" t="s">
        <v>27530</v>
      </c>
      <c r="K10580" s="24" t="s">
        <v>27570</v>
      </c>
      <c r="L10580" s="24" t="s">
        <v>210</v>
      </c>
      <c r="M10580" s="22">
        <v>22</v>
      </c>
      <c r="N10580" s="22">
        <v>2</v>
      </c>
      <c r="O10580" s="24" t="s">
        <v>27524</v>
      </c>
      <c r="P10580" s="24" t="s">
        <v>510</v>
      </c>
      <c r="Q10580" s="24" t="s">
        <v>511</v>
      </c>
      <c r="R10580" s="24" t="s">
        <v>511</v>
      </c>
      <c r="S10580" s="24" t="s">
        <v>27553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13</v>
      </c>
      <c r="E10581" s="22" t="s">
        <v>27522</v>
      </c>
      <c r="F10581" s="24" t="s">
        <v>16804</v>
      </c>
      <c r="G10581" s="24" t="s">
        <v>15238</v>
      </c>
      <c r="H10581" s="22">
        <v>64778</v>
      </c>
      <c r="I10581" s="24" t="s">
        <v>73</v>
      </c>
      <c r="J10581" s="24" t="s">
        <v>27530</v>
      </c>
      <c r="K10581" s="24" t="s">
        <v>27570</v>
      </c>
      <c r="L10581" s="24" t="s">
        <v>210</v>
      </c>
      <c r="M10581" s="22">
        <v>22</v>
      </c>
      <c r="N10581" s="22">
        <v>2</v>
      </c>
      <c r="O10581" s="24" t="s">
        <v>27524</v>
      </c>
      <c r="P10581" s="24" t="s">
        <v>510</v>
      </c>
      <c r="Q10581" s="24" t="s">
        <v>511</v>
      </c>
      <c r="R10581" s="24" t="s">
        <v>511</v>
      </c>
      <c r="S10581" s="24" t="s">
        <v>27553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13</v>
      </c>
      <c r="E10582" s="22" t="s">
        <v>27522</v>
      </c>
      <c r="F10582" s="24" t="s">
        <v>16805</v>
      </c>
      <c r="G10582" s="24" t="s">
        <v>15238</v>
      </c>
      <c r="H10582" s="22">
        <v>64778</v>
      </c>
      <c r="I10582" s="24" t="s">
        <v>73</v>
      </c>
      <c r="J10582" s="24" t="s">
        <v>27530</v>
      </c>
      <c r="K10582" s="24" t="s">
        <v>27570</v>
      </c>
      <c r="L10582" s="24" t="s">
        <v>210</v>
      </c>
      <c r="M10582" s="22">
        <v>22</v>
      </c>
      <c r="N10582" s="22">
        <v>2</v>
      </c>
      <c r="O10582" s="24" t="s">
        <v>27524</v>
      </c>
      <c r="P10582" s="24" t="s">
        <v>510</v>
      </c>
      <c r="Q10582" s="24" t="s">
        <v>511</v>
      </c>
      <c r="R10582" s="24" t="s">
        <v>511</v>
      </c>
      <c r="S10582" s="24" t="s">
        <v>27553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13</v>
      </c>
      <c r="E10583" s="22" t="s">
        <v>27522</v>
      </c>
      <c r="F10583" s="24" t="s">
        <v>16806</v>
      </c>
      <c r="G10583" s="24" t="s">
        <v>15238</v>
      </c>
      <c r="H10583" s="22">
        <v>64778</v>
      </c>
      <c r="I10583" s="24" t="s">
        <v>73</v>
      </c>
      <c r="J10583" s="24" t="s">
        <v>27530</v>
      </c>
      <c r="K10583" s="24" t="s">
        <v>27570</v>
      </c>
      <c r="L10583" s="24" t="s">
        <v>210</v>
      </c>
      <c r="M10583" s="22">
        <v>22</v>
      </c>
      <c r="N10583" s="22">
        <v>2</v>
      </c>
      <c r="O10583" s="24" t="s">
        <v>27524</v>
      </c>
      <c r="P10583" s="24" t="s">
        <v>510</v>
      </c>
      <c r="Q10583" s="24" t="s">
        <v>511</v>
      </c>
      <c r="R10583" s="24" t="s">
        <v>511</v>
      </c>
      <c r="S10583" s="24" t="s">
        <v>27553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13</v>
      </c>
      <c r="E10584" s="22" t="s">
        <v>27522</v>
      </c>
      <c r="F10584" s="24" t="s">
        <v>16808</v>
      </c>
      <c r="G10584" s="24" t="s">
        <v>16807</v>
      </c>
      <c r="H10584" s="22">
        <v>58998</v>
      </c>
      <c r="I10584" s="24" t="s">
        <v>89</v>
      </c>
      <c r="J10584" s="24" t="s">
        <v>27533</v>
      </c>
      <c r="K10584" s="24" t="s">
        <v>27571</v>
      </c>
      <c r="L10584" s="24" t="s">
        <v>210</v>
      </c>
      <c r="M10584" s="22">
        <v>22</v>
      </c>
      <c r="N10584" s="22">
        <v>2</v>
      </c>
      <c r="O10584" s="24" t="s">
        <v>27524</v>
      </c>
      <c r="P10584" s="24" t="s">
        <v>227</v>
      </c>
      <c r="Q10584" s="24" t="s">
        <v>228</v>
      </c>
      <c r="R10584" s="24" t="s">
        <v>228</v>
      </c>
      <c r="S10584" s="24" t="s">
        <v>27557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16</v>
      </c>
      <c r="E10585" s="22" t="s">
        <v>27522</v>
      </c>
      <c r="F10585" s="24" t="s">
        <v>16812</v>
      </c>
      <c r="G10585" s="24" t="s">
        <v>14564</v>
      </c>
      <c r="H10585" s="22">
        <v>57341</v>
      </c>
      <c r="I10585" s="24" t="s">
        <v>69</v>
      </c>
      <c r="J10585" s="24" t="s">
        <v>27526</v>
      </c>
      <c r="K10585" s="24" t="s">
        <v>27569</v>
      </c>
      <c r="L10585" s="24" t="s">
        <v>210</v>
      </c>
      <c r="M10585" s="22">
        <v>22</v>
      </c>
      <c r="N10585" s="22">
        <v>3</v>
      </c>
      <c r="O10585" s="24" t="s">
        <v>27534</v>
      </c>
      <c r="P10585" s="24" t="s">
        <v>266</v>
      </c>
      <c r="Q10585" s="24" t="s">
        <v>218</v>
      </c>
      <c r="R10585" s="24" t="s">
        <v>218</v>
      </c>
      <c r="S10585" s="24" t="s">
        <v>2899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16</v>
      </c>
      <c r="E10586" s="22" t="s">
        <v>27522</v>
      </c>
      <c r="F10586" s="24" t="s">
        <v>16812</v>
      </c>
      <c r="G10586" s="24" t="s">
        <v>14564</v>
      </c>
      <c r="H10586" s="22">
        <v>57341</v>
      </c>
      <c r="I10586" s="24" t="s">
        <v>69</v>
      </c>
      <c r="J10586" s="24" t="s">
        <v>27526</v>
      </c>
      <c r="K10586" s="24" t="s">
        <v>27569</v>
      </c>
      <c r="L10586" s="24" t="s">
        <v>210</v>
      </c>
      <c r="M10586" s="22">
        <v>22</v>
      </c>
      <c r="N10586" s="22">
        <v>3</v>
      </c>
      <c r="O10586" s="24" t="s">
        <v>27534</v>
      </c>
      <c r="P10586" s="24" t="s">
        <v>266</v>
      </c>
      <c r="Q10586" s="24" t="s">
        <v>242</v>
      </c>
      <c r="R10586" s="24" t="s">
        <v>242</v>
      </c>
      <c r="S10586" s="24" t="s">
        <v>2899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13</v>
      </c>
      <c r="E10587" s="22" t="s">
        <v>27522</v>
      </c>
      <c r="F10587" s="24" t="s">
        <v>16813</v>
      </c>
      <c r="G10587" s="24" t="s">
        <v>11731</v>
      </c>
      <c r="H10587" s="22">
        <v>60025</v>
      </c>
      <c r="I10587" s="24" t="s">
        <v>52</v>
      </c>
      <c r="J10587" s="24" t="s">
        <v>27535</v>
      </c>
      <c r="K10587" s="24" t="s">
        <v>7520</v>
      </c>
      <c r="L10587" s="24" t="s">
        <v>210</v>
      </c>
      <c r="M10587" s="22">
        <v>22</v>
      </c>
      <c r="N10587" s="22">
        <v>2</v>
      </c>
      <c r="O10587" s="24" t="s">
        <v>27524</v>
      </c>
      <c r="P10587" s="24" t="s">
        <v>510</v>
      </c>
      <c r="Q10587" s="24" t="s">
        <v>511</v>
      </c>
      <c r="R10587" s="24" t="s">
        <v>511</v>
      </c>
      <c r="S10587" s="24" t="s">
        <v>27552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13</v>
      </c>
      <c r="E10588" s="22" t="s">
        <v>27522</v>
      </c>
      <c r="F10588" s="24" t="s">
        <v>16815</v>
      </c>
      <c r="G10588" s="24" t="s">
        <v>11731</v>
      </c>
      <c r="H10588" s="22">
        <v>60025</v>
      </c>
      <c r="I10588" s="24" t="s">
        <v>52</v>
      </c>
      <c r="J10588" s="24" t="s">
        <v>27535</v>
      </c>
      <c r="K10588" s="24" t="s">
        <v>7520</v>
      </c>
      <c r="L10588" s="24" t="s">
        <v>210</v>
      </c>
      <c r="M10588" s="22">
        <v>22</v>
      </c>
      <c r="N10588" s="22">
        <v>2</v>
      </c>
      <c r="O10588" s="24" t="s">
        <v>27524</v>
      </c>
      <c r="P10588" s="24" t="s">
        <v>510</v>
      </c>
      <c r="Q10588" s="24" t="s">
        <v>511</v>
      </c>
      <c r="R10588" s="24" t="s">
        <v>511</v>
      </c>
      <c r="S10588" s="24" t="s">
        <v>27552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13</v>
      </c>
      <c r="E10589" s="22" t="s">
        <v>27522</v>
      </c>
      <c r="F10589" s="24" t="s">
        <v>16817</v>
      </c>
      <c r="G10589" s="24" t="s">
        <v>2687</v>
      </c>
      <c r="H10589" s="22">
        <v>13781</v>
      </c>
      <c r="I10589" s="24" t="s">
        <v>74</v>
      </c>
      <c r="J10589" s="24" t="s">
        <v>27526</v>
      </c>
      <c r="K10589" s="24" t="s">
        <v>27569</v>
      </c>
      <c r="L10589" s="24" t="s">
        <v>210</v>
      </c>
      <c r="M10589" s="22">
        <v>22</v>
      </c>
      <c r="N10589" s="22">
        <v>1</v>
      </c>
      <c r="O10589" s="24" t="s">
        <v>217</v>
      </c>
      <c r="P10589" s="24" t="s">
        <v>227</v>
      </c>
      <c r="Q10589" s="24" t="s">
        <v>228</v>
      </c>
      <c r="R10589" s="24" t="s">
        <v>228</v>
      </c>
      <c r="S10589" s="24" t="s">
        <v>2899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13</v>
      </c>
      <c r="E10590" s="22" t="s">
        <v>27522</v>
      </c>
      <c r="F10590" s="24" t="s">
        <v>16820</v>
      </c>
      <c r="G10590" s="24" t="s">
        <v>2687</v>
      </c>
      <c r="H10590" s="22">
        <v>13781</v>
      </c>
      <c r="I10590" s="24" t="s">
        <v>69</v>
      </c>
      <c r="J10590" s="24" t="s">
        <v>27526</v>
      </c>
      <c r="K10590" s="24" t="s">
        <v>27569</v>
      </c>
      <c r="L10590" s="24" t="s">
        <v>210</v>
      </c>
      <c r="M10590" s="22">
        <v>22</v>
      </c>
      <c r="N10590" s="22">
        <v>1</v>
      </c>
      <c r="O10590" s="24" t="s">
        <v>217</v>
      </c>
      <c r="P10590" s="24" t="s">
        <v>227</v>
      </c>
      <c r="Q10590" s="24" t="s">
        <v>228</v>
      </c>
      <c r="R10590" s="24" t="s">
        <v>228</v>
      </c>
      <c r="S10590" s="24" t="s">
        <v>2899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13</v>
      </c>
      <c r="E10591" s="22" t="s">
        <v>27522</v>
      </c>
      <c r="F10591" s="24" t="s">
        <v>16822</v>
      </c>
      <c r="G10591" s="24" t="s">
        <v>27961</v>
      </c>
      <c r="H10591" s="22">
        <v>61230</v>
      </c>
      <c r="I10591" s="24" t="s">
        <v>51</v>
      </c>
      <c r="J10591" s="24" t="s">
        <v>27541</v>
      </c>
      <c r="K10591" s="24" t="s">
        <v>7520</v>
      </c>
      <c r="L10591" s="24" t="s">
        <v>210</v>
      </c>
      <c r="M10591" s="22">
        <v>22</v>
      </c>
      <c r="N10591" s="22">
        <v>2</v>
      </c>
      <c r="O10591" s="24" t="s">
        <v>27524</v>
      </c>
      <c r="P10591" s="24" t="s">
        <v>510</v>
      </c>
      <c r="Q10591" s="24" t="s">
        <v>511</v>
      </c>
      <c r="R10591" s="24" t="s">
        <v>511</v>
      </c>
      <c r="S10591" s="24" t="s">
        <v>27549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13</v>
      </c>
      <c r="E10592" s="22" t="s">
        <v>27522</v>
      </c>
      <c r="F10592" s="24" t="s">
        <v>16823</v>
      </c>
      <c r="G10592" s="24" t="s">
        <v>10655</v>
      </c>
      <c r="H10592" s="22">
        <v>56769</v>
      </c>
      <c r="I10592" s="24" t="s">
        <v>89</v>
      </c>
      <c r="J10592" s="24" t="s">
        <v>27533</v>
      </c>
      <c r="K10592" s="24" t="s">
        <v>27571</v>
      </c>
      <c r="L10592" s="24" t="s">
        <v>210</v>
      </c>
      <c r="M10592" s="22">
        <v>22</v>
      </c>
      <c r="N10592" s="22">
        <v>2</v>
      </c>
      <c r="O10592" s="24" t="s">
        <v>27524</v>
      </c>
      <c r="P10592" s="24" t="s">
        <v>510</v>
      </c>
      <c r="Q10592" s="24" t="s">
        <v>511</v>
      </c>
      <c r="R10592" s="24" t="s">
        <v>511</v>
      </c>
      <c r="S10592" s="24" t="s">
        <v>27557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13</v>
      </c>
      <c r="E10593" s="22" t="s">
        <v>27522</v>
      </c>
      <c r="F10593" s="24" t="s">
        <v>16825</v>
      </c>
      <c r="G10593" s="24" t="s">
        <v>10655</v>
      </c>
      <c r="H10593" s="22">
        <v>56769</v>
      </c>
      <c r="I10593" s="24" t="s">
        <v>89</v>
      </c>
      <c r="J10593" s="24" t="s">
        <v>27533</v>
      </c>
      <c r="K10593" s="24" t="s">
        <v>27571</v>
      </c>
      <c r="L10593" s="24" t="s">
        <v>210</v>
      </c>
      <c r="M10593" s="22">
        <v>22</v>
      </c>
      <c r="N10593" s="22">
        <v>2</v>
      </c>
      <c r="O10593" s="24" t="s">
        <v>27524</v>
      </c>
      <c r="P10593" s="24" t="s">
        <v>510</v>
      </c>
      <c r="Q10593" s="24" t="s">
        <v>511</v>
      </c>
      <c r="R10593" s="24" t="s">
        <v>511</v>
      </c>
      <c r="S10593" s="24" t="s">
        <v>27557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13</v>
      </c>
      <c r="E10594" s="22" t="s">
        <v>27522</v>
      </c>
      <c r="F10594" s="24" t="s">
        <v>16828</v>
      </c>
      <c r="G10594" s="24" t="s">
        <v>15974</v>
      </c>
      <c r="H10594" s="22">
        <v>59359</v>
      </c>
      <c r="I10594" s="24" t="s">
        <v>89</v>
      </c>
      <c r="J10594" s="24" t="s">
        <v>27533</v>
      </c>
      <c r="K10594" s="24" t="s">
        <v>27571</v>
      </c>
      <c r="L10594" s="24" t="s">
        <v>210</v>
      </c>
      <c r="M10594" s="22">
        <v>22</v>
      </c>
      <c r="N10594" s="22">
        <v>2</v>
      </c>
      <c r="O10594" s="24" t="s">
        <v>27524</v>
      </c>
      <c r="P10594" s="24" t="s">
        <v>510</v>
      </c>
      <c r="Q10594" s="24" t="s">
        <v>511</v>
      </c>
      <c r="R10594" s="24" t="s">
        <v>511</v>
      </c>
      <c r="S10594" s="24" t="s">
        <v>27557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13</v>
      </c>
      <c r="E10595" s="22" t="s">
        <v>27522</v>
      </c>
      <c r="F10595" s="24" t="s">
        <v>16830</v>
      </c>
      <c r="G10595" s="24" t="s">
        <v>10655</v>
      </c>
      <c r="H10595" s="22">
        <v>56769</v>
      </c>
      <c r="I10595" s="24" t="s">
        <v>89</v>
      </c>
      <c r="J10595" s="24" t="s">
        <v>27533</v>
      </c>
      <c r="K10595" s="24" t="s">
        <v>27571</v>
      </c>
      <c r="L10595" s="24" t="s">
        <v>210</v>
      </c>
      <c r="M10595" s="22">
        <v>22</v>
      </c>
      <c r="N10595" s="22">
        <v>2</v>
      </c>
      <c r="O10595" s="24" t="s">
        <v>27524</v>
      </c>
      <c r="P10595" s="24" t="s">
        <v>510</v>
      </c>
      <c r="Q10595" s="24" t="s">
        <v>511</v>
      </c>
      <c r="R10595" s="24" t="s">
        <v>511</v>
      </c>
      <c r="S10595" s="24" t="s">
        <v>27557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13</v>
      </c>
      <c r="E10596" s="22" t="s">
        <v>27522</v>
      </c>
      <c r="F10596" s="24" t="s">
        <v>16832</v>
      </c>
      <c r="G10596" s="24" t="s">
        <v>17611</v>
      </c>
      <c r="H10596" s="22">
        <v>58468</v>
      </c>
      <c r="I10596" s="24" t="s">
        <v>73</v>
      </c>
      <c r="J10596" s="24" t="s">
        <v>27530</v>
      </c>
      <c r="K10596" s="24" t="s">
        <v>27570</v>
      </c>
      <c r="L10596" s="24" t="s">
        <v>210</v>
      </c>
      <c r="M10596" s="22">
        <v>22</v>
      </c>
      <c r="N10596" s="22">
        <v>2</v>
      </c>
      <c r="O10596" s="24" t="s">
        <v>27524</v>
      </c>
      <c r="P10596" s="24" t="s">
        <v>510</v>
      </c>
      <c r="Q10596" s="24" t="s">
        <v>511</v>
      </c>
      <c r="R10596" s="24" t="s">
        <v>511</v>
      </c>
      <c r="S10596" s="24" t="s">
        <v>27553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13</v>
      </c>
      <c r="E10597" s="22" t="s">
        <v>27522</v>
      </c>
      <c r="F10597" s="24" t="s">
        <v>16833</v>
      </c>
      <c r="G10597" s="24" t="s">
        <v>16184</v>
      </c>
      <c r="H10597" s="22">
        <v>59462</v>
      </c>
      <c r="I10597" s="24" t="s">
        <v>73</v>
      </c>
      <c r="J10597" s="24" t="s">
        <v>27530</v>
      </c>
      <c r="K10597" s="24" t="s">
        <v>27570</v>
      </c>
      <c r="L10597" s="24" t="s">
        <v>210</v>
      </c>
      <c r="M10597" s="22">
        <v>22</v>
      </c>
      <c r="N10597" s="22">
        <v>2</v>
      </c>
      <c r="O10597" s="24" t="s">
        <v>27524</v>
      </c>
      <c r="P10597" s="24" t="s">
        <v>510</v>
      </c>
      <c r="Q10597" s="24" t="s">
        <v>511</v>
      </c>
      <c r="R10597" s="24" t="s">
        <v>511</v>
      </c>
      <c r="S10597" s="24" t="s">
        <v>27554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13</v>
      </c>
      <c r="E10598" s="22" t="s">
        <v>27522</v>
      </c>
      <c r="F10598" s="24" t="s">
        <v>16834</v>
      </c>
      <c r="G10598" s="24" t="s">
        <v>27961</v>
      </c>
      <c r="H10598" s="22">
        <v>61230</v>
      </c>
      <c r="I10598" s="24" t="s">
        <v>51</v>
      </c>
      <c r="J10598" s="24" t="s">
        <v>27541</v>
      </c>
      <c r="K10598" s="24" t="s">
        <v>7520</v>
      </c>
      <c r="L10598" s="24" t="s">
        <v>210</v>
      </c>
      <c r="M10598" s="22">
        <v>22</v>
      </c>
      <c r="N10598" s="22">
        <v>2</v>
      </c>
      <c r="O10598" s="24" t="s">
        <v>27524</v>
      </c>
      <c r="P10598" s="24" t="s">
        <v>510</v>
      </c>
      <c r="Q10598" s="24" t="s">
        <v>511</v>
      </c>
      <c r="R10598" s="24" t="s">
        <v>511</v>
      </c>
      <c r="S10598" s="24" t="s">
        <v>27549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13</v>
      </c>
      <c r="E10599" s="22" t="s">
        <v>27522</v>
      </c>
      <c r="F10599" s="24" t="s">
        <v>16835</v>
      </c>
      <c r="G10599" s="24" t="s">
        <v>6328</v>
      </c>
      <c r="H10599" s="22">
        <v>40229</v>
      </c>
      <c r="I10599" s="24" t="s">
        <v>66</v>
      </c>
      <c r="J10599" s="24" t="s">
        <v>27530</v>
      </c>
      <c r="K10599" s="24" t="s">
        <v>27568</v>
      </c>
      <c r="L10599" s="24" t="s">
        <v>210</v>
      </c>
      <c r="M10599" s="22">
        <v>22</v>
      </c>
      <c r="N10599" s="22">
        <v>1</v>
      </c>
      <c r="O10599" s="24" t="s">
        <v>217</v>
      </c>
      <c r="P10599" s="24" t="s">
        <v>51</v>
      </c>
      <c r="Q10599" s="24" t="s">
        <v>242</v>
      </c>
      <c r="R10599" s="24" t="s">
        <v>242</v>
      </c>
      <c r="S10599" s="24" t="s">
        <v>1587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13</v>
      </c>
      <c r="E10600" s="22" t="s">
        <v>27522</v>
      </c>
      <c r="F10600" s="24" t="s">
        <v>16835</v>
      </c>
      <c r="G10600" s="24" t="s">
        <v>6328</v>
      </c>
      <c r="H10600" s="22">
        <v>40229</v>
      </c>
      <c r="I10600" s="24" t="s">
        <v>66</v>
      </c>
      <c r="J10600" s="24" t="s">
        <v>27530</v>
      </c>
      <c r="K10600" s="24" t="s">
        <v>27568</v>
      </c>
      <c r="L10600" s="24" t="s">
        <v>210</v>
      </c>
      <c r="M10600" s="22">
        <v>22</v>
      </c>
      <c r="N10600" s="22">
        <v>1</v>
      </c>
      <c r="O10600" s="24" t="s">
        <v>217</v>
      </c>
      <c r="P10600" s="24" t="s">
        <v>53</v>
      </c>
      <c r="Q10600" s="24" t="s">
        <v>242</v>
      </c>
      <c r="R10600" s="24" t="s">
        <v>242</v>
      </c>
      <c r="S10600" s="24" t="s">
        <v>1587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13</v>
      </c>
      <c r="E10601" s="22" t="s">
        <v>27522</v>
      </c>
      <c r="F10601" s="24" t="s">
        <v>16839</v>
      </c>
      <c r="G10601" s="24" t="s">
        <v>7322</v>
      </c>
      <c r="H10601" s="22">
        <v>55858</v>
      </c>
      <c r="I10601" s="24" t="s">
        <v>56</v>
      </c>
      <c r="J10601" s="24" t="s">
        <v>27530</v>
      </c>
      <c r="K10601" s="24" t="s">
        <v>27570</v>
      </c>
      <c r="L10601" s="24" t="s">
        <v>210</v>
      </c>
      <c r="M10601" s="22">
        <v>22</v>
      </c>
      <c r="N10601" s="22">
        <v>2</v>
      </c>
      <c r="O10601" s="24" t="s">
        <v>27524</v>
      </c>
      <c r="P10601" s="24" t="s">
        <v>209</v>
      </c>
      <c r="Q10601" s="24" t="s">
        <v>478</v>
      </c>
      <c r="R10601" s="24" t="s">
        <v>27543</v>
      </c>
      <c r="S10601" s="24" t="s">
        <v>10013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13</v>
      </c>
      <c r="E10602" s="22" t="s">
        <v>27522</v>
      </c>
      <c r="F10602" s="24" t="s">
        <v>16841</v>
      </c>
      <c r="G10602" s="24" t="s">
        <v>6204</v>
      </c>
      <c r="H10602" s="22">
        <v>17650</v>
      </c>
      <c r="I10602" s="24" t="s">
        <v>67</v>
      </c>
      <c r="J10602" s="24" t="s">
        <v>2971</v>
      </c>
      <c r="K10602" s="24" t="s">
        <v>27567</v>
      </c>
      <c r="L10602" s="24" t="s">
        <v>210</v>
      </c>
      <c r="M10602" s="22">
        <v>22</v>
      </c>
      <c r="N10602" s="22">
        <v>2</v>
      </c>
      <c r="O10602" s="24" t="s">
        <v>27524</v>
      </c>
      <c r="P10602" s="24" t="s">
        <v>227</v>
      </c>
      <c r="Q10602" s="24" t="s">
        <v>228</v>
      </c>
      <c r="R10602" s="24" t="s">
        <v>228</v>
      </c>
      <c r="S10602" s="24" t="s">
        <v>27548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13</v>
      </c>
      <c r="E10603" s="22" t="s">
        <v>27522</v>
      </c>
      <c r="F10603" s="24" t="s">
        <v>16843</v>
      </c>
      <c r="G10603" s="24" t="s">
        <v>16843</v>
      </c>
      <c r="H10603" s="22">
        <v>59017</v>
      </c>
      <c r="I10603" s="24" t="s">
        <v>58</v>
      </c>
      <c r="J10603" s="24" t="s">
        <v>27526</v>
      </c>
      <c r="K10603" s="24" t="s">
        <v>27569</v>
      </c>
      <c r="L10603" s="24" t="s">
        <v>210</v>
      </c>
      <c r="M10603" s="22">
        <v>22</v>
      </c>
      <c r="N10603" s="22">
        <v>2</v>
      </c>
      <c r="O10603" s="24" t="s">
        <v>27524</v>
      </c>
      <c r="P10603" s="24" t="s">
        <v>227</v>
      </c>
      <c r="Q10603" s="24" t="s">
        <v>228</v>
      </c>
      <c r="R10603" s="24" t="s">
        <v>228</v>
      </c>
      <c r="S10603" s="24" t="s">
        <v>2899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13</v>
      </c>
      <c r="E10604" s="22" t="s">
        <v>27522</v>
      </c>
      <c r="F10604" s="24" t="s">
        <v>16844</v>
      </c>
      <c r="G10604" s="24" t="s">
        <v>16844</v>
      </c>
      <c r="H10604" s="22">
        <v>59018</v>
      </c>
      <c r="I10604" s="24" t="s">
        <v>58</v>
      </c>
      <c r="J10604" s="24" t="s">
        <v>27526</v>
      </c>
      <c r="K10604" s="24" t="s">
        <v>27569</v>
      </c>
      <c r="L10604" s="24" t="s">
        <v>210</v>
      </c>
      <c r="M10604" s="22">
        <v>22</v>
      </c>
      <c r="N10604" s="22">
        <v>2</v>
      </c>
      <c r="O10604" s="24" t="s">
        <v>27524</v>
      </c>
      <c r="P10604" s="24" t="s">
        <v>227</v>
      </c>
      <c r="Q10604" s="24" t="s">
        <v>228</v>
      </c>
      <c r="R10604" s="24" t="s">
        <v>228</v>
      </c>
      <c r="S10604" s="24" t="s">
        <v>2899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13</v>
      </c>
      <c r="E10605" s="22" t="s">
        <v>27522</v>
      </c>
      <c r="F10605" s="24" t="s">
        <v>16845</v>
      </c>
      <c r="G10605" s="24" t="s">
        <v>16845</v>
      </c>
      <c r="H10605" s="22">
        <v>59019</v>
      </c>
      <c r="I10605" s="24" t="s">
        <v>58</v>
      </c>
      <c r="J10605" s="24" t="s">
        <v>27526</v>
      </c>
      <c r="K10605" s="24" t="s">
        <v>27569</v>
      </c>
      <c r="L10605" s="24" t="s">
        <v>210</v>
      </c>
      <c r="M10605" s="22">
        <v>22</v>
      </c>
      <c r="N10605" s="22">
        <v>2</v>
      </c>
      <c r="O10605" s="24" t="s">
        <v>27524</v>
      </c>
      <c r="P10605" s="24" t="s">
        <v>227</v>
      </c>
      <c r="Q10605" s="24" t="s">
        <v>228</v>
      </c>
      <c r="R10605" s="24" t="s">
        <v>228</v>
      </c>
      <c r="S10605" s="24" t="s">
        <v>2899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13</v>
      </c>
      <c r="E10606" s="22" t="s">
        <v>27522</v>
      </c>
      <c r="F10606" s="24" t="s">
        <v>16846</v>
      </c>
      <c r="G10606" s="24" t="s">
        <v>16846</v>
      </c>
      <c r="H10606" s="22">
        <v>59024</v>
      </c>
      <c r="I10606" s="24" t="s">
        <v>58</v>
      </c>
      <c r="J10606" s="24" t="s">
        <v>27526</v>
      </c>
      <c r="K10606" s="24" t="s">
        <v>27569</v>
      </c>
      <c r="L10606" s="24" t="s">
        <v>210</v>
      </c>
      <c r="M10606" s="22">
        <v>22</v>
      </c>
      <c r="N10606" s="22">
        <v>2</v>
      </c>
      <c r="O10606" s="24" t="s">
        <v>27524</v>
      </c>
      <c r="P10606" s="24" t="s">
        <v>227</v>
      </c>
      <c r="Q10606" s="24" t="s">
        <v>228</v>
      </c>
      <c r="R10606" s="24" t="s">
        <v>228</v>
      </c>
      <c r="S10606" s="24" t="s">
        <v>2899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13</v>
      </c>
      <c r="E10607" s="22" t="s">
        <v>27522</v>
      </c>
      <c r="F10607" s="24" t="s">
        <v>16847</v>
      </c>
      <c r="G10607" s="24" t="s">
        <v>16847</v>
      </c>
      <c r="H10607" s="22">
        <v>59025</v>
      </c>
      <c r="I10607" s="24" t="s">
        <v>58</v>
      </c>
      <c r="J10607" s="24" t="s">
        <v>27526</v>
      </c>
      <c r="K10607" s="24" t="s">
        <v>27569</v>
      </c>
      <c r="L10607" s="24" t="s">
        <v>210</v>
      </c>
      <c r="M10607" s="22">
        <v>22</v>
      </c>
      <c r="N10607" s="22">
        <v>2</v>
      </c>
      <c r="O10607" s="24" t="s">
        <v>27524</v>
      </c>
      <c r="P10607" s="24" t="s">
        <v>227</v>
      </c>
      <c r="Q10607" s="24" t="s">
        <v>228</v>
      </c>
      <c r="R10607" s="24" t="s">
        <v>228</v>
      </c>
      <c r="S10607" s="24" t="s">
        <v>2899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13</v>
      </c>
      <c r="E10608" s="22" t="s">
        <v>27522</v>
      </c>
      <c r="F10608" s="24" t="s">
        <v>16848</v>
      </c>
      <c r="G10608" s="24" t="s">
        <v>16848</v>
      </c>
      <c r="H10608" s="22">
        <v>59022</v>
      </c>
      <c r="I10608" s="24" t="s">
        <v>58</v>
      </c>
      <c r="J10608" s="24" t="s">
        <v>27526</v>
      </c>
      <c r="K10608" s="24" t="s">
        <v>27569</v>
      </c>
      <c r="L10608" s="24" t="s">
        <v>210</v>
      </c>
      <c r="M10608" s="22">
        <v>22</v>
      </c>
      <c r="N10608" s="22">
        <v>2</v>
      </c>
      <c r="O10608" s="24" t="s">
        <v>27524</v>
      </c>
      <c r="P10608" s="24" t="s">
        <v>227</v>
      </c>
      <c r="Q10608" s="24" t="s">
        <v>228</v>
      </c>
      <c r="R10608" s="24" t="s">
        <v>228</v>
      </c>
      <c r="S10608" s="24" t="s">
        <v>2899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13</v>
      </c>
      <c r="E10609" s="22" t="s">
        <v>27522</v>
      </c>
      <c r="F10609" s="24" t="s">
        <v>16849</v>
      </c>
      <c r="G10609" s="24" t="s">
        <v>16849</v>
      </c>
      <c r="H10609" s="22">
        <v>59021</v>
      </c>
      <c r="I10609" s="24" t="s">
        <v>58</v>
      </c>
      <c r="J10609" s="24" t="s">
        <v>27526</v>
      </c>
      <c r="K10609" s="24" t="s">
        <v>27569</v>
      </c>
      <c r="L10609" s="24" t="s">
        <v>210</v>
      </c>
      <c r="M10609" s="22">
        <v>22</v>
      </c>
      <c r="N10609" s="22">
        <v>2</v>
      </c>
      <c r="O10609" s="24" t="s">
        <v>27524</v>
      </c>
      <c r="P10609" s="24" t="s">
        <v>227</v>
      </c>
      <c r="Q10609" s="24" t="s">
        <v>228</v>
      </c>
      <c r="R10609" s="24" t="s">
        <v>228</v>
      </c>
      <c r="S10609" s="24" t="s">
        <v>2899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13</v>
      </c>
      <c r="E10610" s="22" t="s">
        <v>27522</v>
      </c>
      <c r="F10610" s="24" t="s">
        <v>16850</v>
      </c>
      <c r="G10610" s="24" t="s">
        <v>16850</v>
      </c>
      <c r="H10610" s="22">
        <v>59026</v>
      </c>
      <c r="I10610" s="24" t="s">
        <v>58</v>
      </c>
      <c r="J10610" s="24" t="s">
        <v>27526</v>
      </c>
      <c r="K10610" s="24" t="s">
        <v>27569</v>
      </c>
      <c r="L10610" s="24" t="s">
        <v>210</v>
      </c>
      <c r="M10610" s="22">
        <v>22</v>
      </c>
      <c r="N10610" s="22">
        <v>2</v>
      </c>
      <c r="O10610" s="24" t="s">
        <v>27524</v>
      </c>
      <c r="P10610" s="24" t="s">
        <v>227</v>
      </c>
      <c r="Q10610" s="24" t="s">
        <v>228</v>
      </c>
      <c r="R10610" s="24" t="s">
        <v>228</v>
      </c>
      <c r="S10610" s="24" t="s">
        <v>2899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13</v>
      </c>
      <c r="E10611" s="22" t="s">
        <v>27522</v>
      </c>
      <c r="F10611" s="24" t="s">
        <v>16851</v>
      </c>
      <c r="G10611" s="24" t="s">
        <v>16851</v>
      </c>
      <c r="H10611" s="22">
        <v>59027</v>
      </c>
      <c r="I10611" s="24" t="s">
        <v>58</v>
      </c>
      <c r="J10611" s="24" t="s">
        <v>27526</v>
      </c>
      <c r="K10611" s="24" t="s">
        <v>27569</v>
      </c>
      <c r="L10611" s="24" t="s">
        <v>210</v>
      </c>
      <c r="M10611" s="22">
        <v>22</v>
      </c>
      <c r="N10611" s="22">
        <v>2</v>
      </c>
      <c r="O10611" s="24" t="s">
        <v>27524</v>
      </c>
      <c r="P10611" s="24" t="s">
        <v>227</v>
      </c>
      <c r="Q10611" s="24" t="s">
        <v>228</v>
      </c>
      <c r="R10611" s="24" t="s">
        <v>228</v>
      </c>
      <c r="S10611" s="24" t="s">
        <v>2899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16</v>
      </c>
      <c r="E10612" s="22" t="s">
        <v>27522</v>
      </c>
      <c r="F10612" s="24" t="s">
        <v>16852</v>
      </c>
      <c r="G10612" s="24" t="s">
        <v>11619</v>
      </c>
      <c r="H10612" s="22">
        <v>49913</v>
      </c>
      <c r="I10612" s="24" t="s">
        <v>50</v>
      </c>
      <c r="J10612" s="24" t="s">
        <v>27535</v>
      </c>
      <c r="K10612" s="24" t="s">
        <v>7520</v>
      </c>
      <c r="L10612" s="24" t="s">
        <v>210</v>
      </c>
      <c r="M10612" s="22">
        <v>611</v>
      </c>
      <c r="N10612" s="22">
        <v>5</v>
      </c>
      <c r="O10612" s="24" t="s">
        <v>27537</v>
      </c>
      <c r="P10612" s="24" t="s">
        <v>456</v>
      </c>
      <c r="Q10612" s="24" t="s">
        <v>242</v>
      </c>
      <c r="R10612" s="24" t="s">
        <v>242</v>
      </c>
      <c r="S10612" s="24" t="s">
        <v>27559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13</v>
      </c>
      <c r="E10613" s="22" t="s">
        <v>27522</v>
      </c>
      <c r="F10613" s="24" t="s">
        <v>16853</v>
      </c>
      <c r="G10613" s="24" t="s">
        <v>16853</v>
      </c>
      <c r="H10613" s="22">
        <v>59039</v>
      </c>
      <c r="I10613" s="24" t="s">
        <v>82</v>
      </c>
      <c r="J10613" s="24" t="s">
        <v>27533</v>
      </c>
      <c r="K10613" s="24" t="s">
        <v>27569</v>
      </c>
      <c r="L10613" s="24" t="s">
        <v>210</v>
      </c>
      <c r="M10613" s="22">
        <v>22</v>
      </c>
      <c r="N10613" s="22">
        <v>2</v>
      </c>
      <c r="O10613" s="24" t="s">
        <v>27524</v>
      </c>
      <c r="P10613" s="24" t="s">
        <v>227</v>
      </c>
      <c r="Q10613" s="24" t="s">
        <v>228</v>
      </c>
      <c r="R10613" s="24" t="s">
        <v>228</v>
      </c>
      <c r="S10613" s="24" t="s">
        <v>610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13</v>
      </c>
      <c r="E10614" s="22" t="s">
        <v>27522</v>
      </c>
      <c r="F10614" s="24" t="s">
        <v>16855</v>
      </c>
      <c r="G10614" s="24" t="s">
        <v>16854</v>
      </c>
      <c r="H10614" s="22">
        <v>59040</v>
      </c>
      <c r="I10614" s="24" t="s">
        <v>51</v>
      </c>
      <c r="J10614" s="24" t="s">
        <v>27541</v>
      </c>
      <c r="K10614" s="24" t="s">
        <v>7520</v>
      </c>
      <c r="L10614" s="24" t="s">
        <v>210</v>
      </c>
      <c r="M10614" s="22">
        <v>22</v>
      </c>
      <c r="N10614" s="22">
        <v>2</v>
      </c>
      <c r="O10614" s="24" t="s">
        <v>27524</v>
      </c>
      <c r="P10614" s="24" t="s">
        <v>227</v>
      </c>
      <c r="Q10614" s="24" t="s">
        <v>228</v>
      </c>
      <c r="R10614" s="24" t="s">
        <v>228</v>
      </c>
      <c r="S10614" s="24" t="s">
        <v>27549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13</v>
      </c>
      <c r="E10615" s="22" t="s">
        <v>27522</v>
      </c>
      <c r="F10615" s="24" t="s">
        <v>16857</v>
      </c>
      <c r="G10615" s="24" t="s">
        <v>16856</v>
      </c>
      <c r="H10615" s="22">
        <v>59042</v>
      </c>
      <c r="I10615" s="24" t="s">
        <v>51</v>
      </c>
      <c r="J10615" s="24" t="s">
        <v>27541</v>
      </c>
      <c r="K10615" s="24" t="s">
        <v>7520</v>
      </c>
      <c r="L10615" s="24" t="s">
        <v>210</v>
      </c>
      <c r="M10615" s="22">
        <v>22</v>
      </c>
      <c r="N10615" s="22">
        <v>2</v>
      </c>
      <c r="O10615" s="24" t="s">
        <v>27524</v>
      </c>
      <c r="P10615" s="24" t="s">
        <v>227</v>
      </c>
      <c r="Q10615" s="24" t="s">
        <v>228</v>
      </c>
      <c r="R10615" s="24" t="s">
        <v>228</v>
      </c>
      <c r="S10615" s="24" t="s">
        <v>27549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13</v>
      </c>
      <c r="E10616" s="22" t="s">
        <v>27522</v>
      </c>
      <c r="F10616" s="24" t="s">
        <v>16859</v>
      </c>
      <c r="G10616" s="24" t="s">
        <v>16859</v>
      </c>
      <c r="H10616" s="22">
        <v>59041</v>
      </c>
      <c r="I10616" s="24" t="s">
        <v>51</v>
      </c>
      <c r="J10616" s="24" t="s">
        <v>27541</v>
      </c>
      <c r="K10616" s="24" t="s">
        <v>7520</v>
      </c>
      <c r="L10616" s="24" t="s">
        <v>210</v>
      </c>
      <c r="M10616" s="22">
        <v>22</v>
      </c>
      <c r="N10616" s="22">
        <v>2</v>
      </c>
      <c r="O10616" s="24" t="s">
        <v>27524</v>
      </c>
      <c r="P10616" s="24" t="s">
        <v>510</v>
      </c>
      <c r="Q10616" s="24" t="s">
        <v>511</v>
      </c>
      <c r="R10616" s="24" t="s">
        <v>511</v>
      </c>
      <c r="S10616" s="24" t="s">
        <v>27549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13</v>
      </c>
      <c r="E10617" s="22" t="s">
        <v>27522</v>
      </c>
      <c r="F10617" s="24" t="s">
        <v>16863</v>
      </c>
      <c r="G10617" s="24" t="s">
        <v>9237</v>
      </c>
      <c r="H10617" s="22">
        <v>57170</v>
      </c>
      <c r="I10617" s="24" t="s">
        <v>89</v>
      </c>
      <c r="J10617" s="24" t="s">
        <v>27533</v>
      </c>
      <c r="K10617" s="24" t="s">
        <v>27571</v>
      </c>
      <c r="L10617" s="24" t="s">
        <v>210</v>
      </c>
      <c r="M10617" s="22">
        <v>22</v>
      </c>
      <c r="N10617" s="22">
        <v>2</v>
      </c>
      <c r="O10617" s="24" t="s">
        <v>27524</v>
      </c>
      <c r="P10617" s="24" t="s">
        <v>227</v>
      </c>
      <c r="Q10617" s="24" t="s">
        <v>228</v>
      </c>
      <c r="R10617" s="24" t="s">
        <v>228</v>
      </c>
      <c r="S10617" s="24" t="s">
        <v>27557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13</v>
      </c>
      <c r="E10618" s="22" t="s">
        <v>27522</v>
      </c>
      <c r="F10618" s="24" t="s">
        <v>16864</v>
      </c>
      <c r="G10618" s="24" t="s">
        <v>16864</v>
      </c>
      <c r="H10618" s="22">
        <v>59045</v>
      </c>
      <c r="I10618" s="24" t="s">
        <v>52</v>
      </c>
      <c r="J10618" s="24" t="s">
        <v>27535</v>
      </c>
      <c r="K10618" s="24" t="s">
        <v>7520</v>
      </c>
      <c r="L10618" s="24" t="s">
        <v>210</v>
      </c>
      <c r="M10618" s="22">
        <v>22</v>
      </c>
      <c r="N10618" s="22">
        <v>2</v>
      </c>
      <c r="O10618" s="24" t="s">
        <v>27524</v>
      </c>
      <c r="P10618" s="24" t="s">
        <v>510</v>
      </c>
      <c r="Q10618" s="24" t="s">
        <v>511</v>
      </c>
      <c r="R10618" s="24" t="s">
        <v>511</v>
      </c>
      <c r="S10618" s="24" t="s">
        <v>27552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13</v>
      </c>
      <c r="E10619" s="22" t="s">
        <v>27522</v>
      </c>
      <c r="F10619" s="24" t="s">
        <v>16866</v>
      </c>
      <c r="G10619" s="24" t="s">
        <v>16866</v>
      </c>
      <c r="H10619" s="22">
        <v>59881</v>
      </c>
      <c r="I10619" s="24" t="s">
        <v>55</v>
      </c>
      <c r="J10619" s="24" t="s">
        <v>27530</v>
      </c>
      <c r="K10619" s="24" t="s">
        <v>27570</v>
      </c>
      <c r="L10619" s="24" t="s">
        <v>210</v>
      </c>
      <c r="M10619" s="22">
        <v>22</v>
      </c>
      <c r="N10619" s="22">
        <v>2</v>
      </c>
      <c r="O10619" s="24" t="s">
        <v>27524</v>
      </c>
      <c r="P10619" s="24" t="s">
        <v>209</v>
      </c>
      <c r="Q10619" s="24" t="s">
        <v>478</v>
      </c>
      <c r="R10619" s="24" t="s">
        <v>27543</v>
      </c>
      <c r="S10619" s="24" t="s">
        <v>27580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13</v>
      </c>
      <c r="E10620" s="22" t="s">
        <v>27522</v>
      </c>
      <c r="F10620" s="24" t="s">
        <v>16868</v>
      </c>
      <c r="G10620" s="24" t="s">
        <v>16369</v>
      </c>
      <c r="H10620" s="22">
        <v>58801</v>
      </c>
      <c r="I10620" s="24" t="s">
        <v>65</v>
      </c>
      <c r="J10620" s="24" t="s">
        <v>2971</v>
      </c>
      <c r="K10620" s="24" t="s">
        <v>27567</v>
      </c>
      <c r="L10620" s="24" t="s">
        <v>210</v>
      </c>
      <c r="M10620" s="22">
        <v>22</v>
      </c>
      <c r="N10620" s="22">
        <v>2</v>
      </c>
      <c r="O10620" s="24" t="s">
        <v>27524</v>
      </c>
      <c r="P10620" s="24" t="s">
        <v>510</v>
      </c>
      <c r="Q10620" s="24" t="s">
        <v>511</v>
      </c>
      <c r="R10620" s="24" t="s">
        <v>511</v>
      </c>
      <c r="S10620" s="24" t="s">
        <v>27548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13</v>
      </c>
      <c r="E10621" s="22" t="s">
        <v>27522</v>
      </c>
      <c r="F10621" s="24" t="s">
        <v>16870</v>
      </c>
      <c r="G10621" s="24" t="s">
        <v>16369</v>
      </c>
      <c r="H10621" s="22">
        <v>58801</v>
      </c>
      <c r="I10621" s="24" t="s">
        <v>65</v>
      </c>
      <c r="J10621" s="24" t="s">
        <v>2971</v>
      </c>
      <c r="K10621" s="24" t="s">
        <v>27567</v>
      </c>
      <c r="L10621" s="24" t="s">
        <v>210</v>
      </c>
      <c r="M10621" s="22">
        <v>22</v>
      </c>
      <c r="N10621" s="22">
        <v>2</v>
      </c>
      <c r="O10621" s="24" t="s">
        <v>27524</v>
      </c>
      <c r="P10621" s="24" t="s">
        <v>510</v>
      </c>
      <c r="Q10621" s="24" t="s">
        <v>511</v>
      </c>
      <c r="R10621" s="24" t="s">
        <v>511</v>
      </c>
      <c r="S10621" s="24" t="s">
        <v>27548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13</v>
      </c>
      <c r="E10622" s="22" t="s">
        <v>27522</v>
      </c>
      <c r="F10622" s="24" t="s">
        <v>16873</v>
      </c>
      <c r="G10622" s="24" t="s">
        <v>16872</v>
      </c>
      <c r="H10622" s="22">
        <v>61133</v>
      </c>
      <c r="I10622" s="24" t="s">
        <v>89</v>
      </c>
      <c r="J10622" s="24" t="s">
        <v>27533</v>
      </c>
      <c r="K10622" s="24" t="s">
        <v>27569</v>
      </c>
      <c r="L10622" s="24" t="s">
        <v>210</v>
      </c>
      <c r="M10622" s="22">
        <v>22</v>
      </c>
      <c r="N10622" s="22">
        <v>2</v>
      </c>
      <c r="O10622" s="24" t="s">
        <v>27524</v>
      </c>
      <c r="P10622" s="24" t="s">
        <v>227</v>
      </c>
      <c r="Q10622" s="24" t="s">
        <v>228</v>
      </c>
      <c r="R10622" s="24" t="s">
        <v>228</v>
      </c>
      <c r="S10622" s="24" t="s">
        <v>610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13</v>
      </c>
      <c r="E10623" s="22" t="s">
        <v>27522</v>
      </c>
      <c r="F10623" s="24" t="s">
        <v>10810</v>
      </c>
      <c r="G10623" s="24" t="s">
        <v>16875</v>
      </c>
      <c r="H10623" s="22">
        <v>60042</v>
      </c>
      <c r="I10623" s="24" t="s">
        <v>89</v>
      </c>
      <c r="J10623" s="24" t="s">
        <v>27533</v>
      </c>
      <c r="K10623" s="24" t="s">
        <v>27571</v>
      </c>
      <c r="L10623" s="24" t="s">
        <v>210</v>
      </c>
      <c r="M10623" s="22">
        <v>22</v>
      </c>
      <c r="N10623" s="22">
        <v>2</v>
      </c>
      <c r="O10623" s="24" t="s">
        <v>27524</v>
      </c>
      <c r="P10623" s="24" t="s">
        <v>227</v>
      </c>
      <c r="Q10623" s="24" t="s">
        <v>228</v>
      </c>
      <c r="R10623" s="24" t="s">
        <v>228</v>
      </c>
      <c r="S10623" s="24" t="s">
        <v>27557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13</v>
      </c>
      <c r="E10624" s="22" t="s">
        <v>27522</v>
      </c>
      <c r="F10624" s="24" t="s">
        <v>16877</v>
      </c>
      <c r="G10624" s="24" t="s">
        <v>3524</v>
      </c>
      <c r="H10624" s="22">
        <v>17718</v>
      </c>
      <c r="I10624" s="24" t="s">
        <v>89</v>
      </c>
      <c r="J10624" s="24" t="s">
        <v>27533</v>
      </c>
      <c r="K10624" s="24" t="s">
        <v>27569</v>
      </c>
      <c r="L10624" s="24" t="s">
        <v>210</v>
      </c>
      <c r="M10624" s="22">
        <v>22</v>
      </c>
      <c r="N10624" s="22">
        <v>2</v>
      </c>
      <c r="O10624" s="24" t="s">
        <v>27524</v>
      </c>
      <c r="P10624" s="24" t="s">
        <v>227</v>
      </c>
      <c r="Q10624" s="24" t="s">
        <v>228</v>
      </c>
      <c r="R10624" s="24" t="s">
        <v>228</v>
      </c>
      <c r="S10624" s="24" t="s">
        <v>610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13</v>
      </c>
      <c r="E10625" s="22" t="s">
        <v>27522</v>
      </c>
      <c r="F10625" s="24" t="s">
        <v>16880</v>
      </c>
      <c r="G10625" s="24" t="s">
        <v>16879</v>
      </c>
      <c r="H10625" s="22">
        <v>59063</v>
      </c>
      <c r="I10625" s="24" t="s">
        <v>77</v>
      </c>
      <c r="J10625" s="24" t="s">
        <v>27528</v>
      </c>
      <c r="K10625" s="24" t="s">
        <v>27568</v>
      </c>
      <c r="L10625" s="24" t="s">
        <v>210</v>
      </c>
      <c r="M10625" s="22">
        <v>22</v>
      </c>
      <c r="N10625" s="22">
        <v>2</v>
      </c>
      <c r="O10625" s="24" t="s">
        <v>27524</v>
      </c>
      <c r="P10625" s="24" t="s">
        <v>510</v>
      </c>
      <c r="Q10625" s="24" t="s">
        <v>511</v>
      </c>
      <c r="R10625" s="24" t="s">
        <v>511</v>
      </c>
      <c r="S10625" s="24" t="s">
        <v>1587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13</v>
      </c>
      <c r="E10626" s="22" t="s">
        <v>27522</v>
      </c>
      <c r="F10626" s="24" t="s">
        <v>16882</v>
      </c>
      <c r="G10626" s="24" t="s">
        <v>27955</v>
      </c>
      <c r="H10626" s="22">
        <v>65411</v>
      </c>
      <c r="I10626" s="24" t="s">
        <v>51</v>
      </c>
      <c r="J10626" s="24" t="s">
        <v>27541</v>
      </c>
      <c r="K10626" s="24" t="s">
        <v>7520</v>
      </c>
      <c r="L10626" s="24" t="s">
        <v>210</v>
      </c>
      <c r="M10626" s="22">
        <v>22</v>
      </c>
      <c r="N10626" s="22">
        <v>2</v>
      </c>
      <c r="O10626" s="24" t="s">
        <v>27524</v>
      </c>
      <c r="P10626" s="24" t="s">
        <v>510</v>
      </c>
      <c r="Q10626" s="24" t="s">
        <v>511</v>
      </c>
      <c r="R10626" s="24" t="s">
        <v>511</v>
      </c>
      <c r="S10626" s="24" t="s">
        <v>27549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13</v>
      </c>
      <c r="E10627" s="22" t="s">
        <v>27522</v>
      </c>
      <c r="F10627" s="24" t="s">
        <v>16884</v>
      </c>
      <c r="G10627" s="24" t="s">
        <v>27955</v>
      </c>
      <c r="H10627" s="22">
        <v>65411</v>
      </c>
      <c r="I10627" s="24" t="s">
        <v>51</v>
      </c>
      <c r="J10627" s="24" t="s">
        <v>27541</v>
      </c>
      <c r="K10627" s="24" t="s">
        <v>7520</v>
      </c>
      <c r="L10627" s="24" t="s">
        <v>210</v>
      </c>
      <c r="M10627" s="22">
        <v>22</v>
      </c>
      <c r="N10627" s="22">
        <v>2</v>
      </c>
      <c r="O10627" s="24" t="s">
        <v>27524</v>
      </c>
      <c r="P10627" s="24" t="s">
        <v>510</v>
      </c>
      <c r="Q10627" s="24" t="s">
        <v>511</v>
      </c>
      <c r="R10627" s="24" t="s">
        <v>511</v>
      </c>
      <c r="S10627" s="24" t="s">
        <v>27549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13</v>
      </c>
      <c r="E10628" s="22" t="s">
        <v>27522</v>
      </c>
      <c r="F10628" s="24" t="s">
        <v>16886</v>
      </c>
      <c r="G10628" s="24" t="s">
        <v>27955</v>
      </c>
      <c r="H10628" s="22">
        <v>65411</v>
      </c>
      <c r="I10628" s="24" t="s">
        <v>78</v>
      </c>
      <c r="J10628" s="24" t="s">
        <v>27535</v>
      </c>
      <c r="K10628" s="24" t="s">
        <v>27569</v>
      </c>
      <c r="L10628" s="24" t="s">
        <v>210</v>
      </c>
      <c r="M10628" s="22">
        <v>22</v>
      </c>
      <c r="N10628" s="22">
        <v>2</v>
      </c>
      <c r="O10628" s="24" t="s">
        <v>27524</v>
      </c>
      <c r="P10628" s="24" t="s">
        <v>510</v>
      </c>
      <c r="Q10628" s="24" t="s">
        <v>511</v>
      </c>
      <c r="R10628" s="24" t="s">
        <v>511</v>
      </c>
      <c r="S10628" s="24" t="s">
        <v>610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13</v>
      </c>
      <c r="E10629" s="22" t="s">
        <v>27522</v>
      </c>
      <c r="F10629" s="24" t="s">
        <v>16888</v>
      </c>
      <c r="G10629" s="24" t="s">
        <v>27955</v>
      </c>
      <c r="H10629" s="22">
        <v>65411</v>
      </c>
      <c r="I10629" s="24" t="s">
        <v>51</v>
      </c>
      <c r="J10629" s="24" t="s">
        <v>27541</v>
      </c>
      <c r="K10629" s="24" t="s">
        <v>7520</v>
      </c>
      <c r="L10629" s="24" t="s">
        <v>210</v>
      </c>
      <c r="M10629" s="22">
        <v>22</v>
      </c>
      <c r="N10629" s="22">
        <v>2</v>
      </c>
      <c r="O10629" s="24" t="s">
        <v>27524</v>
      </c>
      <c r="P10629" s="24" t="s">
        <v>510</v>
      </c>
      <c r="Q10629" s="24" t="s">
        <v>511</v>
      </c>
      <c r="R10629" s="24" t="s">
        <v>511</v>
      </c>
      <c r="S10629" s="24" t="s">
        <v>27549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13</v>
      </c>
      <c r="E10630" s="22" t="s">
        <v>27522</v>
      </c>
      <c r="F10630" s="24" t="s">
        <v>16889</v>
      </c>
      <c r="G10630" s="24" t="s">
        <v>8086</v>
      </c>
      <c r="H10630" s="22">
        <v>56889</v>
      </c>
      <c r="I10630" s="24" t="s">
        <v>85</v>
      </c>
      <c r="J10630" s="24" t="s">
        <v>2971</v>
      </c>
      <c r="K10630" s="24" t="s">
        <v>27567</v>
      </c>
      <c r="L10630" s="24" t="s">
        <v>210</v>
      </c>
      <c r="M10630" s="22">
        <v>22</v>
      </c>
      <c r="N10630" s="22">
        <v>2</v>
      </c>
      <c r="O10630" s="24" t="s">
        <v>27524</v>
      </c>
      <c r="P10630" s="24" t="s">
        <v>51</v>
      </c>
      <c r="Q10630" s="24" t="s">
        <v>478</v>
      </c>
      <c r="R10630" s="24" t="s">
        <v>27543</v>
      </c>
      <c r="S10630" s="24" t="s">
        <v>27548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13</v>
      </c>
      <c r="E10631" s="22" t="s">
        <v>27522</v>
      </c>
      <c r="F10631" s="24" t="s">
        <v>16889</v>
      </c>
      <c r="G10631" s="24" t="s">
        <v>8086</v>
      </c>
      <c r="H10631" s="22">
        <v>56889</v>
      </c>
      <c r="I10631" s="24" t="s">
        <v>85</v>
      </c>
      <c r="J10631" s="24" t="s">
        <v>2971</v>
      </c>
      <c r="K10631" s="24" t="s">
        <v>27567</v>
      </c>
      <c r="L10631" s="24" t="s">
        <v>210</v>
      </c>
      <c r="M10631" s="22">
        <v>22</v>
      </c>
      <c r="N10631" s="22">
        <v>2</v>
      </c>
      <c r="O10631" s="24" t="s">
        <v>27524</v>
      </c>
      <c r="P10631" s="24" t="s">
        <v>53</v>
      </c>
      <c r="Q10631" s="24" t="s">
        <v>478</v>
      </c>
      <c r="R10631" s="24" t="s">
        <v>27543</v>
      </c>
      <c r="S10631" s="24" t="s">
        <v>27548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13</v>
      </c>
      <c r="E10632" s="22" t="s">
        <v>27522</v>
      </c>
      <c r="F10632" s="24" t="s">
        <v>27615</v>
      </c>
      <c r="G10632" s="24" t="s">
        <v>27615</v>
      </c>
      <c r="H10632" s="22">
        <v>59093</v>
      </c>
      <c r="I10632" s="24" t="s">
        <v>61</v>
      </c>
      <c r="J10632" s="24" t="s">
        <v>27525</v>
      </c>
      <c r="K10632" s="24" t="s">
        <v>27568</v>
      </c>
      <c r="L10632" s="24" t="s">
        <v>210</v>
      </c>
      <c r="M10632" s="22">
        <v>112</v>
      </c>
      <c r="N10632" s="22">
        <v>6</v>
      </c>
      <c r="O10632" s="24" t="s">
        <v>27538</v>
      </c>
      <c r="P10632" s="24" t="s">
        <v>209</v>
      </c>
      <c r="Q10632" s="24" t="s">
        <v>689</v>
      </c>
      <c r="R10632" s="24" t="s">
        <v>27539</v>
      </c>
      <c r="S10632" s="24" t="s">
        <v>2899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13</v>
      </c>
      <c r="E10633" s="22" t="s">
        <v>27522</v>
      </c>
      <c r="F10633" s="24" t="s">
        <v>16896</v>
      </c>
      <c r="G10633" s="24" t="s">
        <v>14235</v>
      </c>
      <c r="H10633" s="22">
        <v>57128</v>
      </c>
      <c r="I10633" s="24" t="s">
        <v>51</v>
      </c>
      <c r="J10633" s="24" t="s">
        <v>27541</v>
      </c>
      <c r="K10633" s="24" t="s">
        <v>7520</v>
      </c>
      <c r="L10633" s="24" t="s">
        <v>210</v>
      </c>
      <c r="M10633" s="22">
        <v>22</v>
      </c>
      <c r="N10633" s="22">
        <v>2</v>
      </c>
      <c r="O10633" s="24" t="s">
        <v>27524</v>
      </c>
      <c r="P10633" s="24" t="s">
        <v>8764</v>
      </c>
      <c r="Q10633" s="24" t="s">
        <v>242</v>
      </c>
      <c r="R10633" s="24" t="s">
        <v>242</v>
      </c>
      <c r="S10633" s="24" t="s">
        <v>27556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13</v>
      </c>
      <c r="E10634" s="22" t="s">
        <v>27522</v>
      </c>
      <c r="F10634" s="24" t="s">
        <v>16898</v>
      </c>
      <c r="G10634" s="24" t="s">
        <v>14150</v>
      </c>
      <c r="H10634" s="22">
        <v>61012</v>
      </c>
      <c r="I10634" s="24" t="s">
        <v>51</v>
      </c>
      <c r="J10634" s="24" t="s">
        <v>27541</v>
      </c>
      <c r="K10634" s="24" t="s">
        <v>7520</v>
      </c>
      <c r="L10634" s="24" t="s">
        <v>210</v>
      </c>
      <c r="M10634" s="22">
        <v>22</v>
      </c>
      <c r="N10634" s="22">
        <v>2</v>
      </c>
      <c r="O10634" s="24" t="s">
        <v>27524</v>
      </c>
      <c r="P10634" s="24" t="s">
        <v>510</v>
      </c>
      <c r="Q10634" s="24" t="s">
        <v>511</v>
      </c>
      <c r="R10634" s="24" t="s">
        <v>511</v>
      </c>
      <c r="S10634" s="24" t="s">
        <v>27549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13</v>
      </c>
      <c r="E10635" s="22" t="s">
        <v>27522</v>
      </c>
      <c r="F10635" s="24" t="s">
        <v>16900</v>
      </c>
      <c r="G10635" s="24" t="s">
        <v>16900</v>
      </c>
      <c r="H10635" s="22">
        <v>59089</v>
      </c>
      <c r="I10635" s="24" t="s">
        <v>51</v>
      </c>
      <c r="J10635" s="24" t="s">
        <v>27541</v>
      </c>
      <c r="K10635" s="24" t="s">
        <v>7520</v>
      </c>
      <c r="L10635" s="24" t="s">
        <v>210</v>
      </c>
      <c r="M10635" s="22">
        <v>22</v>
      </c>
      <c r="N10635" s="22">
        <v>2</v>
      </c>
      <c r="O10635" s="24" t="s">
        <v>27524</v>
      </c>
      <c r="P10635" s="24" t="s">
        <v>510</v>
      </c>
      <c r="Q10635" s="24" t="s">
        <v>511</v>
      </c>
      <c r="R10635" s="24" t="s">
        <v>511</v>
      </c>
      <c r="S10635" s="24" t="s">
        <v>27549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13</v>
      </c>
      <c r="E10636" s="22" t="s">
        <v>27522</v>
      </c>
      <c r="F10636" s="24" t="s">
        <v>16901</v>
      </c>
      <c r="G10636" s="24" t="s">
        <v>16901</v>
      </c>
      <c r="H10636" s="22">
        <v>59090</v>
      </c>
      <c r="I10636" s="24" t="s">
        <v>51</v>
      </c>
      <c r="J10636" s="24" t="s">
        <v>27541</v>
      </c>
      <c r="K10636" s="24" t="s">
        <v>7520</v>
      </c>
      <c r="L10636" s="24" t="s">
        <v>210</v>
      </c>
      <c r="M10636" s="22">
        <v>22</v>
      </c>
      <c r="N10636" s="22">
        <v>2</v>
      </c>
      <c r="O10636" s="24" t="s">
        <v>27524</v>
      </c>
      <c r="P10636" s="24" t="s">
        <v>510</v>
      </c>
      <c r="Q10636" s="24" t="s">
        <v>511</v>
      </c>
      <c r="R10636" s="24" t="s">
        <v>511</v>
      </c>
      <c r="S10636" s="24" t="s">
        <v>27549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13</v>
      </c>
      <c r="E10637" s="22" t="s">
        <v>27522</v>
      </c>
      <c r="F10637" s="24" t="s">
        <v>16903</v>
      </c>
      <c r="G10637" s="24" t="s">
        <v>16903</v>
      </c>
      <c r="H10637" s="22">
        <v>59091</v>
      </c>
      <c r="I10637" s="24" t="s">
        <v>51</v>
      </c>
      <c r="J10637" s="24" t="s">
        <v>27541</v>
      </c>
      <c r="K10637" s="24" t="s">
        <v>7520</v>
      </c>
      <c r="L10637" s="24" t="s">
        <v>210</v>
      </c>
      <c r="M10637" s="22">
        <v>22</v>
      </c>
      <c r="N10637" s="22">
        <v>2</v>
      </c>
      <c r="O10637" s="24" t="s">
        <v>27524</v>
      </c>
      <c r="P10637" s="24" t="s">
        <v>510</v>
      </c>
      <c r="Q10637" s="24" t="s">
        <v>511</v>
      </c>
      <c r="R10637" s="24" t="s">
        <v>511</v>
      </c>
      <c r="S10637" s="24" t="s">
        <v>27549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13</v>
      </c>
      <c r="E10638" s="22" t="s">
        <v>27522</v>
      </c>
      <c r="F10638" s="24" t="s">
        <v>16905</v>
      </c>
      <c r="G10638" s="24" t="s">
        <v>14150</v>
      </c>
      <c r="H10638" s="22">
        <v>61012</v>
      </c>
      <c r="I10638" s="24" t="s">
        <v>51</v>
      </c>
      <c r="J10638" s="24" t="s">
        <v>27541</v>
      </c>
      <c r="K10638" s="24" t="s">
        <v>7520</v>
      </c>
      <c r="L10638" s="24" t="s">
        <v>210</v>
      </c>
      <c r="M10638" s="22">
        <v>22</v>
      </c>
      <c r="N10638" s="22">
        <v>2</v>
      </c>
      <c r="O10638" s="24" t="s">
        <v>27524</v>
      </c>
      <c r="P10638" s="24" t="s">
        <v>510</v>
      </c>
      <c r="Q10638" s="24" t="s">
        <v>511</v>
      </c>
      <c r="R10638" s="24" t="s">
        <v>511</v>
      </c>
      <c r="S10638" s="24" t="s">
        <v>27549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13</v>
      </c>
      <c r="E10639" s="22" t="s">
        <v>27522</v>
      </c>
      <c r="F10639" s="24" t="s">
        <v>16907</v>
      </c>
      <c r="G10639" s="24" t="s">
        <v>14150</v>
      </c>
      <c r="H10639" s="22">
        <v>61012</v>
      </c>
      <c r="I10639" s="24" t="s">
        <v>51</v>
      </c>
      <c r="J10639" s="24" t="s">
        <v>27541</v>
      </c>
      <c r="K10639" s="24" t="s">
        <v>7520</v>
      </c>
      <c r="L10639" s="24" t="s">
        <v>210</v>
      </c>
      <c r="M10639" s="22">
        <v>22</v>
      </c>
      <c r="N10639" s="22">
        <v>2</v>
      </c>
      <c r="O10639" s="24" t="s">
        <v>27524</v>
      </c>
      <c r="P10639" s="24" t="s">
        <v>510</v>
      </c>
      <c r="Q10639" s="24" t="s">
        <v>511</v>
      </c>
      <c r="R10639" s="24" t="s">
        <v>511</v>
      </c>
      <c r="S10639" s="24" t="s">
        <v>27549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13</v>
      </c>
      <c r="E10640" s="22" t="s">
        <v>27522</v>
      </c>
      <c r="F10640" s="24" t="s">
        <v>16909</v>
      </c>
      <c r="G10640" s="24" t="s">
        <v>14150</v>
      </c>
      <c r="H10640" s="22">
        <v>61012</v>
      </c>
      <c r="I10640" s="24" t="s">
        <v>51</v>
      </c>
      <c r="J10640" s="24" t="s">
        <v>27541</v>
      </c>
      <c r="K10640" s="24" t="s">
        <v>7520</v>
      </c>
      <c r="L10640" s="24" t="s">
        <v>210</v>
      </c>
      <c r="M10640" s="22">
        <v>22</v>
      </c>
      <c r="N10640" s="22">
        <v>2</v>
      </c>
      <c r="O10640" s="24" t="s">
        <v>27524</v>
      </c>
      <c r="P10640" s="24" t="s">
        <v>510</v>
      </c>
      <c r="Q10640" s="24" t="s">
        <v>511</v>
      </c>
      <c r="R10640" s="24" t="s">
        <v>511</v>
      </c>
      <c r="S10640" s="24" t="s">
        <v>27549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13</v>
      </c>
      <c r="E10641" s="22" t="s">
        <v>27522</v>
      </c>
      <c r="F10641" s="24" t="s">
        <v>16911</v>
      </c>
      <c r="G10641" s="24" t="s">
        <v>14150</v>
      </c>
      <c r="H10641" s="22">
        <v>61012</v>
      </c>
      <c r="I10641" s="24" t="s">
        <v>51</v>
      </c>
      <c r="J10641" s="24" t="s">
        <v>27541</v>
      </c>
      <c r="K10641" s="24" t="s">
        <v>7520</v>
      </c>
      <c r="L10641" s="24" t="s">
        <v>210</v>
      </c>
      <c r="M10641" s="22">
        <v>22</v>
      </c>
      <c r="N10641" s="22">
        <v>2</v>
      </c>
      <c r="O10641" s="24" t="s">
        <v>27524</v>
      </c>
      <c r="P10641" s="24" t="s">
        <v>510</v>
      </c>
      <c r="Q10641" s="24" t="s">
        <v>511</v>
      </c>
      <c r="R10641" s="24" t="s">
        <v>511</v>
      </c>
      <c r="S10641" s="24" t="s">
        <v>27549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13</v>
      </c>
      <c r="E10642" s="22" t="s">
        <v>27522</v>
      </c>
      <c r="F10642" s="24" t="s">
        <v>16913</v>
      </c>
      <c r="G10642" s="24" t="s">
        <v>14150</v>
      </c>
      <c r="H10642" s="22">
        <v>61012</v>
      </c>
      <c r="I10642" s="24" t="s">
        <v>51</v>
      </c>
      <c r="J10642" s="24" t="s">
        <v>27541</v>
      </c>
      <c r="K10642" s="24" t="s">
        <v>7520</v>
      </c>
      <c r="L10642" s="24" t="s">
        <v>210</v>
      </c>
      <c r="M10642" s="22">
        <v>22</v>
      </c>
      <c r="N10642" s="22">
        <v>2</v>
      </c>
      <c r="O10642" s="24" t="s">
        <v>27524</v>
      </c>
      <c r="P10642" s="24" t="s">
        <v>510</v>
      </c>
      <c r="Q10642" s="24" t="s">
        <v>511</v>
      </c>
      <c r="R10642" s="24" t="s">
        <v>511</v>
      </c>
      <c r="S10642" s="24" t="s">
        <v>27549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13</v>
      </c>
      <c r="E10643" s="22" t="s">
        <v>27522</v>
      </c>
      <c r="F10643" s="24" t="s">
        <v>16915</v>
      </c>
      <c r="G10643" s="24" t="s">
        <v>14150</v>
      </c>
      <c r="H10643" s="22">
        <v>61012</v>
      </c>
      <c r="I10643" s="24" t="s">
        <v>80</v>
      </c>
      <c r="J10643" s="24" t="s">
        <v>27528</v>
      </c>
      <c r="K10643" s="24" t="s">
        <v>27567</v>
      </c>
      <c r="L10643" s="24" t="s">
        <v>210</v>
      </c>
      <c r="M10643" s="22">
        <v>22</v>
      </c>
      <c r="N10643" s="22">
        <v>2</v>
      </c>
      <c r="O10643" s="24" t="s">
        <v>27524</v>
      </c>
      <c r="P10643" s="24" t="s">
        <v>510</v>
      </c>
      <c r="Q10643" s="24" t="s">
        <v>511</v>
      </c>
      <c r="R10643" s="24" t="s">
        <v>511</v>
      </c>
      <c r="S10643" s="24" t="s">
        <v>27551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13</v>
      </c>
      <c r="E10644" s="22" t="s">
        <v>27522</v>
      </c>
      <c r="F10644" s="24" t="s">
        <v>16917</v>
      </c>
      <c r="G10644" s="24" t="s">
        <v>14150</v>
      </c>
      <c r="H10644" s="22">
        <v>61012</v>
      </c>
      <c r="I10644" s="24" t="s">
        <v>80</v>
      </c>
      <c r="J10644" s="24" t="s">
        <v>27528</v>
      </c>
      <c r="K10644" s="24" t="s">
        <v>27567</v>
      </c>
      <c r="L10644" s="24" t="s">
        <v>210</v>
      </c>
      <c r="M10644" s="22">
        <v>22</v>
      </c>
      <c r="N10644" s="22">
        <v>2</v>
      </c>
      <c r="O10644" s="24" t="s">
        <v>27524</v>
      </c>
      <c r="P10644" s="24" t="s">
        <v>510</v>
      </c>
      <c r="Q10644" s="24" t="s">
        <v>511</v>
      </c>
      <c r="R10644" s="24" t="s">
        <v>511</v>
      </c>
      <c r="S10644" s="24" t="s">
        <v>27551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13</v>
      </c>
      <c r="E10645" s="22" t="s">
        <v>27522</v>
      </c>
      <c r="F10645" s="24" t="s">
        <v>16919</v>
      </c>
      <c r="G10645" s="24" t="s">
        <v>14150</v>
      </c>
      <c r="H10645" s="22">
        <v>61012</v>
      </c>
      <c r="I10645" s="24" t="s">
        <v>80</v>
      </c>
      <c r="J10645" s="24" t="s">
        <v>27528</v>
      </c>
      <c r="K10645" s="24" t="s">
        <v>27567</v>
      </c>
      <c r="L10645" s="24" t="s">
        <v>210</v>
      </c>
      <c r="M10645" s="22">
        <v>22</v>
      </c>
      <c r="N10645" s="22">
        <v>2</v>
      </c>
      <c r="O10645" s="24" t="s">
        <v>27524</v>
      </c>
      <c r="P10645" s="24" t="s">
        <v>510</v>
      </c>
      <c r="Q10645" s="24" t="s">
        <v>511</v>
      </c>
      <c r="R10645" s="24" t="s">
        <v>511</v>
      </c>
      <c r="S10645" s="24" t="s">
        <v>27551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13</v>
      </c>
      <c r="E10646" s="22" t="s">
        <v>27522</v>
      </c>
      <c r="F10646" s="24" t="s">
        <v>16921</v>
      </c>
      <c r="G10646" s="24" t="s">
        <v>13964</v>
      </c>
      <c r="H10646" s="22">
        <v>56990</v>
      </c>
      <c r="I10646" s="24" t="s">
        <v>77</v>
      </c>
      <c r="J10646" s="24" t="s">
        <v>27528</v>
      </c>
      <c r="K10646" s="24" t="s">
        <v>27568</v>
      </c>
      <c r="L10646" s="24" t="s">
        <v>210</v>
      </c>
      <c r="M10646" s="22">
        <v>22</v>
      </c>
      <c r="N10646" s="22">
        <v>2</v>
      </c>
      <c r="O10646" s="24" t="s">
        <v>27524</v>
      </c>
      <c r="P10646" s="24" t="s">
        <v>510</v>
      </c>
      <c r="Q10646" s="24" t="s">
        <v>511</v>
      </c>
      <c r="R10646" s="24" t="s">
        <v>511</v>
      </c>
      <c r="S10646" s="24" t="s">
        <v>1587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13</v>
      </c>
      <c r="E10647" s="22" t="s">
        <v>27522</v>
      </c>
      <c r="F10647" s="24" t="s">
        <v>16923</v>
      </c>
      <c r="G10647" s="24" t="s">
        <v>13964</v>
      </c>
      <c r="H10647" s="22">
        <v>56990</v>
      </c>
      <c r="I10647" s="24" t="s">
        <v>77</v>
      </c>
      <c r="J10647" s="24" t="s">
        <v>27528</v>
      </c>
      <c r="K10647" s="24" t="s">
        <v>27568</v>
      </c>
      <c r="L10647" s="24" t="s">
        <v>210</v>
      </c>
      <c r="M10647" s="22">
        <v>22</v>
      </c>
      <c r="N10647" s="22">
        <v>2</v>
      </c>
      <c r="O10647" s="24" t="s">
        <v>27524</v>
      </c>
      <c r="P10647" s="24" t="s">
        <v>510</v>
      </c>
      <c r="Q10647" s="24" t="s">
        <v>511</v>
      </c>
      <c r="R10647" s="24" t="s">
        <v>511</v>
      </c>
      <c r="S10647" s="24" t="s">
        <v>1587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13</v>
      </c>
      <c r="E10648" s="22" t="s">
        <v>27522</v>
      </c>
      <c r="F10648" s="24" t="s">
        <v>16925</v>
      </c>
      <c r="G10648" s="24" t="s">
        <v>14235</v>
      </c>
      <c r="H10648" s="22">
        <v>57128</v>
      </c>
      <c r="I10648" s="24" t="s">
        <v>51</v>
      </c>
      <c r="J10648" s="24" t="s">
        <v>27541</v>
      </c>
      <c r="K10648" s="24" t="s">
        <v>7520</v>
      </c>
      <c r="L10648" s="24" t="s">
        <v>210</v>
      </c>
      <c r="M10648" s="22">
        <v>22</v>
      </c>
      <c r="N10648" s="22">
        <v>2</v>
      </c>
      <c r="O10648" s="24" t="s">
        <v>27524</v>
      </c>
      <c r="P10648" s="24" t="s">
        <v>8764</v>
      </c>
      <c r="Q10648" s="24" t="s">
        <v>242</v>
      </c>
      <c r="R10648" s="24" t="s">
        <v>242</v>
      </c>
      <c r="S10648" s="24" t="s">
        <v>27549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13</v>
      </c>
      <c r="E10649" s="22" t="s">
        <v>27522</v>
      </c>
      <c r="F10649" s="24" t="s">
        <v>16927</v>
      </c>
      <c r="G10649" s="24" t="s">
        <v>14235</v>
      </c>
      <c r="H10649" s="22">
        <v>57128</v>
      </c>
      <c r="I10649" s="24" t="s">
        <v>51</v>
      </c>
      <c r="J10649" s="24" t="s">
        <v>27541</v>
      </c>
      <c r="K10649" s="24" t="s">
        <v>7520</v>
      </c>
      <c r="L10649" s="24" t="s">
        <v>210</v>
      </c>
      <c r="M10649" s="22">
        <v>22</v>
      </c>
      <c r="N10649" s="22">
        <v>2</v>
      </c>
      <c r="O10649" s="24" t="s">
        <v>27524</v>
      </c>
      <c r="P10649" s="24" t="s">
        <v>8764</v>
      </c>
      <c r="Q10649" s="24" t="s">
        <v>242</v>
      </c>
      <c r="R10649" s="24" t="s">
        <v>242</v>
      </c>
      <c r="S10649" s="24" t="s">
        <v>27549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13</v>
      </c>
      <c r="E10650" s="22" t="s">
        <v>27522</v>
      </c>
      <c r="F10650" s="24" t="s">
        <v>16929</v>
      </c>
      <c r="G10650" s="24" t="s">
        <v>15749</v>
      </c>
      <c r="H10650" s="22">
        <v>58540</v>
      </c>
      <c r="I10650" s="24" t="s">
        <v>51</v>
      </c>
      <c r="J10650" s="24" t="s">
        <v>27541</v>
      </c>
      <c r="K10650" s="24" t="s">
        <v>7520</v>
      </c>
      <c r="L10650" s="24" t="s">
        <v>210</v>
      </c>
      <c r="M10650" s="22">
        <v>22</v>
      </c>
      <c r="N10650" s="22">
        <v>2</v>
      </c>
      <c r="O10650" s="24" t="s">
        <v>27524</v>
      </c>
      <c r="P10650" s="24" t="s">
        <v>510</v>
      </c>
      <c r="Q10650" s="24" t="s">
        <v>511</v>
      </c>
      <c r="R10650" s="24" t="s">
        <v>511</v>
      </c>
      <c r="S10650" s="24" t="s">
        <v>27549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13</v>
      </c>
      <c r="E10651" s="22" t="s">
        <v>27522</v>
      </c>
      <c r="F10651" s="24" t="s">
        <v>16932</v>
      </c>
      <c r="G10651" s="24" t="s">
        <v>16931</v>
      </c>
      <c r="H10651" s="22">
        <v>60768</v>
      </c>
      <c r="I10651" s="24" t="s">
        <v>82</v>
      </c>
      <c r="J10651" s="24" t="s">
        <v>27533</v>
      </c>
      <c r="K10651" s="24" t="s">
        <v>27569</v>
      </c>
      <c r="L10651" s="24" t="s">
        <v>210</v>
      </c>
      <c r="M10651" s="22">
        <v>22</v>
      </c>
      <c r="N10651" s="22">
        <v>2</v>
      </c>
      <c r="O10651" s="24" t="s">
        <v>27524</v>
      </c>
      <c r="P10651" s="24" t="s">
        <v>227</v>
      </c>
      <c r="Q10651" s="24" t="s">
        <v>228</v>
      </c>
      <c r="R10651" s="24" t="s">
        <v>228</v>
      </c>
      <c r="S10651" s="24" t="s">
        <v>610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13</v>
      </c>
      <c r="E10652" s="22" t="s">
        <v>27522</v>
      </c>
      <c r="F10652" s="24" t="s">
        <v>16935</v>
      </c>
      <c r="G10652" s="24" t="s">
        <v>16934</v>
      </c>
      <c r="H10652" s="22">
        <v>61414</v>
      </c>
      <c r="I10652" s="24" t="s">
        <v>75</v>
      </c>
      <c r="J10652" s="24" t="s">
        <v>27526</v>
      </c>
      <c r="K10652" s="24" t="s">
        <v>27569</v>
      </c>
      <c r="L10652" s="24" t="s">
        <v>210</v>
      </c>
      <c r="M10652" s="22">
        <v>22</v>
      </c>
      <c r="N10652" s="22">
        <v>2</v>
      </c>
      <c r="O10652" s="24" t="s">
        <v>27524</v>
      </c>
      <c r="P10652" s="24" t="s">
        <v>227</v>
      </c>
      <c r="Q10652" s="24" t="s">
        <v>228</v>
      </c>
      <c r="R10652" s="24" t="s">
        <v>228</v>
      </c>
      <c r="S10652" s="24" t="s">
        <v>610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13</v>
      </c>
      <c r="E10653" s="22" t="s">
        <v>27522</v>
      </c>
      <c r="F10653" s="24" t="s">
        <v>16938</v>
      </c>
      <c r="G10653" s="24" t="s">
        <v>16937</v>
      </c>
      <c r="H10653" s="22">
        <v>59097</v>
      </c>
      <c r="I10653" s="24" t="s">
        <v>85</v>
      </c>
      <c r="J10653" s="24" t="s">
        <v>2971</v>
      </c>
      <c r="K10653" s="24" t="s">
        <v>27567</v>
      </c>
      <c r="L10653" s="24" t="s">
        <v>210</v>
      </c>
      <c r="M10653" s="22">
        <v>22</v>
      </c>
      <c r="N10653" s="22">
        <v>2</v>
      </c>
      <c r="O10653" s="24" t="s">
        <v>27524</v>
      </c>
      <c r="P10653" s="24" t="s">
        <v>227</v>
      </c>
      <c r="Q10653" s="24" t="s">
        <v>228</v>
      </c>
      <c r="R10653" s="24" t="s">
        <v>228</v>
      </c>
      <c r="S10653" s="24" t="s">
        <v>27548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13</v>
      </c>
      <c r="E10654" s="22" t="s">
        <v>27522</v>
      </c>
      <c r="F10654" s="24" t="s">
        <v>16941</v>
      </c>
      <c r="G10654" s="24" t="s">
        <v>16940</v>
      </c>
      <c r="H10654" s="22">
        <v>59098</v>
      </c>
      <c r="I10654" s="24" t="s">
        <v>81</v>
      </c>
      <c r="J10654" s="24" t="s">
        <v>27525</v>
      </c>
      <c r="K10654" s="24" t="s">
        <v>27568</v>
      </c>
      <c r="L10654" s="24" t="s">
        <v>210</v>
      </c>
      <c r="M10654" s="22">
        <v>22</v>
      </c>
      <c r="N10654" s="22">
        <v>2</v>
      </c>
      <c r="O10654" s="24" t="s">
        <v>27524</v>
      </c>
      <c r="P10654" s="24" t="s">
        <v>506</v>
      </c>
      <c r="Q10654" s="24" t="s">
        <v>507</v>
      </c>
      <c r="R10654" s="24" t="s">
        <v>1614</v>
      </c>
      <c r="S10654" s="24" t="s">
        <v>1587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13</v>
      </c>
      <c r="E10655" s="22" t="s">
        <v>27522</v>
      </c>
      <c r="F10655" s="24" t="s">
        <v>16941</v>
      </c>
      <c r="G10655" s="24" t="s">
        <v>16940</v>
      </c>
      <c r="H10655" s="22">
        <v>59098</v>
      </c>
      <c r="I10655" s="24" t="s">
        <v>81</v>
      </c>
      <c r="J10655" s="24" t="s">
        <v>27525</v>
      </c>
      <c r="K10655" s="24" t="s">
        <v>27568</v>
      </c>
      <c r="L10655" s="24" t="s">
        <v>210</v>
      </c>
      <c r="M10655" s="22">
        <v>22</v>
      </c>
      <c r="N10655" s="22">
        <v>2</v>
      </c>
      <c r="O10655" s="24" t="s">
        <v>27524</v>
      </c>
      <c r="P10655" s="24" t="s">
        <v>510</v>
      </c>
      <c r="Q10655" s="24" t="s">
        <v>511</v>
      </c>
      <c r="R10655" s="24" t="s">
        <v>511</v>
      </c>
      <c r="S10655" s="24" t="s">
        <v>1587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13</v>
      </c>
      <c r="E10656" s="22" t="s">
        <v>27522</v>
      </c>
      <c r="F10656" s="24" t="s">
        <v>16941</v>
      </c>
      <c r="G10656" s="24" t="s">
        <v>16940</v>
      </c>
      <c r="H10656" s="22">
        <v>59098</v>
      </c>
      <c r="I10656" s="24" t="s">
        <v>81</v>
      </c>
      <c r="J10656" s="24" t="s">
        <v>27525</v>
      </c>
      <c r="K10656" s="24" t="s">
        <v>27568</v>
      </c>
      <c r="L10656" s="24" t="s">
        <v>210</v>
      </c>
      <c r="M10656" s="22">
        <v>22</v>
      </c>
      <c r="N10656" s="22">
        <v>2</v>
      </c>
      <c r="O10656" s="24" t="s">
        <v>27524</v>
      </c>
      <c r="P10656" s="24" t="s">
        <v>227</v>
      </c>
      <c r="Q10656" s="24" t="s">
        <v>228</v>
      </c>
      <c r="R10656" s="24" t="s">
        <v>228</v>
      </c>
      <c r="S10656" s="24" t="s">
        <v>1587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13</v>
      </c>
      <c r="E10657" s="22" t="s">
        <v>27522</v>
      </c>
      <c r="F10657" s="24" t="s">
        <v>16945</v>
      </c>
      <c r="G10657" s="24" t="s">
        <v>12618</v>
      </c>
      <c r="H10657" s="22">
        <v>59100</v>
      </c>
      <c r="I10657" s="24" t="s">
        <v>77</v>
      </c>
      <c r="J10657" s="24" t="s">
        <v>27528</v>
      </c>
      <c r="K10657" s="24" t="s">
        <v>27568</v>
      </c>
      <c r="L10657" s="24" t="s">
        <v>210</v>
      </c>
      <c r="M10657" s="22">
        <v>22</v>
      </c>
      <c r="N10657" s="22">
        <v>2</v>
      </c>
      <c r="O10657" s="24" t="s">
        <v>27524</v>
      </c>
      <c r="P10657" s="24" t="s">
        <v>510</v>
      </c>
      <c r="Q10657" s="24" t="s">
        <v>511</v>
      </c>
      <c r="R10657" s="24" t="s">
        <v>511</v>
      </c>
      <c r="S10657" s="24" t="s">
        <v>1587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13</v>
      </c>
      <c r="E10658" s="22" t="s">
        <v>27522</v>
      </c>
      <c r="F10658" s="24" t="s">
        <v>16947</v>
      </c>
      <c r="G10658" s="24" t="s">
        <v>6192</v>
      </c>
      <c r="H10658" s="22">
        <v>54842</v>
      </c>
      <c r="I10658" s="24" t="s">
        <v>51</v>
      </c>
      <c r="J10658" s="24" t="s">
        <v>27541</v>
      </c>
      <c r="K10658" s="24" t="s">
        <v>7520</v>
      </c>
      <c r="L10658" s="24" t="s">
        <v>210</v>
      </c>
      <c r="M10658" s="22">
        <v>22</v>
      </c>
      <c r="N10658" s="22">
        <v>2</v>
      </c>
      <c r="O10658" s="24" t="s">
        <v>27524</v>
      </c>
      <c r="P10658" s="24" t="s">
        <v>209</v>
      </c>
      <c r="Q10658" s="24" t="s">
        <v>478</v>
      </c>
      <c r="R10658" s="24" t="s">
        <v>27543</v>
      </c>
      <c r="S10658" s="24" t="s">
        <v>27549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13</v>
      </c>
      <c r="E10659" s="22" t="s">
        <v>27522</v>
      </c>
      <c r="F10659" s="24" t="s">
        <v>16949</v>
      </c>
      <c r="G10659" s="24" t="s">
        <v>27961</v>
      </c>
      <c r="H10659" s="22">
        <v>61230</v>
      </c>
      <c r="I10659" s="24" t="s">
        <v>51</v>
      </c>
      <c r="J10659" s="24" t="s">
        <v>27541</v>
      </c>
      <c r="K10659" s="24" t="s">
        <v>7520</v>
      </c>
      <c r="L10659" s="24" t="s">
        <v>210</v>
      </c>
      <c r="M10659" s="22">
        <v>22</v>
      </c>
      <c r="N10659" s="22">
        <v>2</v>
      </c>
      <c r="O10659" s="24" t="s">
        <v>27524</v>
      </c>
      <c r="P10659" s="24" t="s">
        <v>510</v>
      </c>
      <c r="Q10659" s="24" t="s">
        <v>511</v>
      </c>
      <c r="R10659" s="24" t="s">
        <v>511</v>
      </c>
      <c r="S10659" s="24" t="s">
        <v>27549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13</v>
      </c>
      <c r="E10660" s="22" t="s">
        <v>27522</v>
      </c>
      <c r="F10660" s="24" t="s">
        <v>16953</v>
      </c>
      <c r="G10660" s="24" t="s">
        <v>16952</v>
      </c>
      <c r="H10660" s="22">
        <v>59105</v>
      </c>
      <c r="I10660" s="24" t="s">
        <v>85</v>
      </c>
      <c r="J10660" s="24" t="s">
        <v>2971</v>
      </c>
      <c r="K10660" s="24" t="s">
        <v>27567</v>
      </c>
      <c r="L10660" s="24" t="s">
        <v>210</v>
      </c>
      <c r="M10660" s="22">
        <v>22</v>
      </c>
      <c r="N10660" s="22">
        <v>2</v>
      </c>
      <c r="O10660" s="24" t="s">
        <v>27524</v>
      </c>
      <c r="P10660" s="24" t="s">
        <v>227</v>
      </c>
      <c r="Q10660" s="24" t="s">
        <v>228</v>
      </c>
      <c r="R10660" s="24" t="s">
        <v>228</v>
      </c>
      <c r="S10660" s="24" t="s">
        <v>27548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13</v>
      </c>
      <c r="E10661" s="22" t="s">
        <v>27522</v>
      </c>
      <c r="F10661" s="24" t="s">
        <v>16956</v>
      </c>
      <c r="G10661" s="24" t="s">
        <v>16955</v>
      </c>
      <c r="H10661" s="22">
        <v>59106</v>
      </c>
      <c r="I10661" s="24" t="s">
        <v>85</v>
      </c>
      <c r="J10661" s="24" t="s">
        <v>2971</v>
      </c>
      <c r="K10661" s="24" t="s">
        <v>27567</v>
      </c>
      <c r="L10661" s="24" t="s">
        <v>210</v>
      </c>
      <c r="M10661" s="22">
        <v>22</v>
      </c>
      <c r="N10661" s="22">
        <v>2</v>
      </c>
      <c r="O10661" s="24" t="s">
        <v>27524</v>
      </c>
      <c r="P10661" s="24" t="s">
        <v>227</v>
      </c>
      <c r="Q10661" s="24" t="s">
        <v>228</v>
      </c>
      <c r="R10661" s="24" t="s">
        <v>228</v>
      </c>
      <c r="S10661" s="24" t="s">
        <v>27548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13</v>
      </c>
      <c r="E10662" s="22" t="s">
        <v>27522</v>
      </c>
      <c r="F10662" s="24" t="s">
        <v>16961</v>
      </c>
      <c r="G10662" s="24" t="s">
        <v>16960</v>
      </c>
      <c r="H10662" s="22">
        <v>59107</v>
      </c>
      <c r="I10662" s="24" t="s">
        <v>85</v>
      </c>
      <c r="J10662" s="24" t="s">
        <v>2971</v>
      </c>
      <c r="K10662" s="24" t="s">
        <v>27567</v>
      </c>
      <c r="L10662" s="24" t="s">
        <v>210</v>
      </c>
      <c r="M10662" s="22">
        <v>22</v>
      </c>
      <c r="N10662" s="22">
        <v>2</v>
      </c>
      <c r="O10662" s="24" t="s">
        <v>27524</v>
      </c>
      <c r="P10662" s="24" t="s">
        <v>227</v>
      </c>
      <c r="Q10662" s="24" t="s">
        <v>228</v>
      </c>
      <c r="R10662" s="24" t="s">
        <v>228</v>
      </c>
      <c r="S10662" s="24" t="s">
        <v>27548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13</v>
      </c>
      <c r="E10663" s="22" t="s">
        <v>27522</v>
      </c>
      <c r="F10663" s="24" t="s">
        <v>16964</v>
      </c>
      <c r="G10663" s="24" t="s">
        <v>16963</v>
      </c>
      <c r="H10663" s="22">
        <v>59108</v>
      </c>
      <c r="I10663" s="24" t="s">
        <v>85</v>
      </c>
      <c r="J10663" s="24" t="s">
        <v>2971</v>
      </c>
      <c r="K10663" s="24" t="s">
        <v>27567</v>
      </c>
      <c r="L10663" s="24" t="s">
        <v>210</v>
      </c>
      <c r="M10663" s="22">
        <v>22</v>
      </c>
      <c r="N10663" s="22">
        <v>2</v>
      </c>
      <c r="O10663" s="24" t="s">
        <v>27524</v>
      </c>
      <c r="P10663" s="24" t="s">
        <v>227</v>
      </c>
      <c r="Q10663" s="24" t="s">
        <v>228</v>
      </c>
      <c r="R10663" s="24" t="s">
        <v>228</v>
      </c>
      <c r="S10663" s="24" t="s">
        <v>27548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13</v>
      </c>
      <c r="E10664" s="22" t="s">
        <v>27522</v>
      </c>
      <c r="F10664" s="24" t="s">
        <v>16966</v>
      </c>
      <c r="G10664" s="24" t="s">
        <v>16124</v>
      </c>
      <c r="H10664" s="22">
        <v>60865</v>
      </c>
      <c r="I10664" s="24" t="s">
        <v>51</v>
      </c>
      <c r="J10664" s="24" t="s">
        <v>27541</v>
      </c>
      <c r="K10664" s="24" t="s">
        <v>7520</v>
      </c>
      <c r="L10664" s="24" t="s">
        <v>210</v>
      </c>
      <c r="M10664" s="22">
        <v>22</v>
      </c>
      <c r="N10664" s="22">
        <v>2</v>
      </c>
      <c r="O10664" s="24" t="s">
        <v>27524</v>
      </c>
      <c r="P10664" s="24" t="s">
        <v>510</v>
      </c>
      <c r="Q10664" s="24" t="s">
        <v>511</v>
      </c>
      <c r="R10664" s="24" t="s">
        <v>511</v>
      </c>
      <c r="S10664" s="24" t="s">
        <v>27556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13</v>
      </c>
      <c r="E10665" s="22" t="s">
        <v>27522</v>
      </c>
      <c r="F10665" s="24" t="s">
        <v>16968</v>
      </c>
      <c r="G10665" s="24" t="s">
        <v>16124</v>
      </c>
      <c r="H10665" s="22">
        <v>60865</v>
      </c>
      <c r="I10665" s="24" t="s">
        <v>51</v>
      </c>
      <c r="J10665" s="24" t="s">
        <v>27541</v>
      </c>
      <c r="K10665" s="24" t="s">
        <v>7520</v>
      </c>
      <c r="L10665" s="24" t="s">
        <v>210</v>
      </c>
      <c r="M10665" s="22">
        <v>22</v>
      </c>
      <c r="N10665" s="22">
        <v>2</v>
      </c>
      <c r="O10665" s="24" t="s">
        <v>27524</v>
      </c>
      <c r="P10665" s="24" t="s">
        <v>510</v>
      </c>
      <c r="Q10665" s="24" t="s">
        <v>511</v>
      </c>
      <c r="R10665" s="24" t="s">
        <v>511</v>
      </c>
      <c r="S10665" s="24" t="s">
        <v>27556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13</v>
      </c>
      <c r="E10666" s="22" t="s">
        <v>27522</v>
      </c>
      <c r="F10666" s="24" t="s">
        <v>16970</v>
      </c>
      <c r="G10666" s="24" t="s">
        <v>13694</v>
      </c>
      <c r="H10666" s="22">
        <v>61038</v>
      </c>
      <c r="I10666" s="24" t="s">
        <v>70</v>
      </c>
      <c r="J10666" s="24" t="s">
        <v>27526</v>
      </c>
      <c r="K10666" s="24" t="s">
        <v>27570</v>
      </c>
      <c r="L10666" s="24" t="s">
        <v>210</v>
      </c>
      <c r="M10666" s="22">
        <v>22</v>
      </c>
      <c r="N10666" s="22">
        <v>2</v>
      </c>
      <c r="O10666" s="24" t="s">
        <v>27524</v>
      </c>
      <c r="P10666" s="24" t="s">
        <v>209</v>
      </c>
      <c r="Q10666" s="24" t="s">
        <v>478</v>
      </c>
      <c r="R10666" s="24" t="s">
        <v>27543</v>
      </c>
      <c r="S10666" s="24" t="s">
        <v>27595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13</v>
      </c>
      <c r="E10667" s="22" t="s">
        <v>27522</v>
      </c>
      <c r="F10667" s="24" t="s">
        <v>16972</v>
      </c>
      <c r="G10667" s="24" t="s">
        <v>16971</v>
      </c>
      <c r="H10667" s="22">
        <v>59115</v>
      </c>
      <c r="I10667" s="24" t="s">
        <v>82</v>
      </c>
      <c r="J10667" s="24" t="s">
        <v>27533</v>
      </c>
      <c r="K10667" s="24" t="s">
        <v>27569</v>
      </c>
      <c r="L10667" s="24" t="s">
        <v>210</v>
      </c>
      <c r="M10667" s="22">
        <v>22</v>
      </c>
      <c r="N10667" s="22">
        <v>2</v>
      </c>
      <c r="O10667" s="24" t="s">
        <v>27524</v>
      </c>
      <c r="P10667" s="24" t="s">
        <v>227</v>
      </c>
      <c r="Q10667" s="24" t="s">
        <v>228</v>
      </c>
      <c r="R10667" s="24" t="s">
        <v>228</v>
      </c>
      <c r="S10667" s="24" t="s">
        <v>610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13</v>
      </c>
      <c r="E10668" s="22" t="s">
        <v>27522</v>
      </c>
      <c r="F10668" s="24" t="s">
        <v>16974</v>
      </c>
      <c r="G10668" s="24" t="s">
        <v>16971</v>
      </c>
      <c r="H10668" s="22">
        <v>59115</v>
      </c>
      <c r="I10668" s="24" t="s">
        <v>82</v>
      </c>
      <c r="J10668" s="24" t="s">
        <v>27533</v>
      </c>
      <c r="K10668" s="24" t="s">
        <v>27569</v>
      </c>
      <c r="L10668" s="24" t="s">
        <v>210</v>
      </c>
      <c r="M10668" s="22">
        <v>22</v>
      </c>
      <c r="N10668" s="22">
        <v>2</v>
      </c>
      <c r="O10668" s="24" t="s">
        <v>27524</v>
      </c>
      <c r="P10668" s="24" t="s">
        <v>227</v>
      </c>
      <c r="Q10668" s="24" t="s">
        <v>228</v>
      </c>
      <c r="R10668" s="24" t="s">
        <v>228</v>
      </c>
      <c r="S10668" s="24" t="s">
        <v>610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13</v>
      </c>
      <c r="E10669" s="22" t="s">
        <v>27522</v>
      </c>
      <c r="F10669" s="24" t="s">
        <v>16977</v>
      </c>
      <c r="G10669" s="24" t="s">
        <v>16976</v>
      </c>
      <c r="H10669" s="22">
        <v>59116</v>
      </c>
      <c r="I10669" s="24" t="s">
        <v>85</v>
      </c>
      <c r="J10669" s="24" t="s">
        <v>2971</v>
      </c>
      <c r="K10669" s="24" t="s">
        <v>27567</v>
      </c>
      <c r="L10669" s="24" t="s">
        <v>210</v>
      </c>
      <c r="M10669" s="22">
        <v>22</v>
      </c>
      <c r="N10669" s="22">
        <v>2</v>
      </c>
      <c r="O10669" s="24" t="s">
        <v>27524</v>
      </c>
      <c r="P10669" s="24" t="s">
        <v>227</v>
      </c>
      <c r="Q10669" s="24" t="s">
        <v>228</v>
      </c>
      <c r="R10669" s="24" t="s">
        <v>228</v>
      </c>
      <c r="S10669" s="24" t="s">
        <v>27548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13</v>
      </c>
      <c r="E10670" s="22" t="s">
        <v>27522</v>
      </c>
      <c r="F10670" s="24" t="s">
        <v>16980</v>
      </c>
      <c r="G10670" s="24" t="s">
        <v>16979</v>
      </c>
      <c r="H10670" s="22">
        <v>59117</v>
      </c>
      <c r="I10670" s="24" t="s">
        <v>85</v>
      </c>
      <c r="J10670" s="24" t="s">
        <v>2971</v>
      </c>
      <c r="K10670" s="24" t="s">
        <v>27567</v>
      </c>
      <c r="L10670" s="24" t="s">
        <v>210</v>
      </c>
      <c r="M10670" s="22">
        <v>22</v>
      </c>
      <c r="N10670" s="22">
        <v>2</v>
      </c>
      <c r="O10670" s="24" t="s">
        <v>27524</v>
      </c>
      <c r="P10670" s="24" t="s">
        <v>227</v>
      </c>
      <c r="Q10670" s="24" t="s">
        <v>228</v>
      </c>
      <c r="R10670" s="24" t="s">
        <v>228</v>
      </c>
      <c r="S10670" s="24" t="s">
        <v>27548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13</v>
      </c>
      <c r="E10671" s="22" t="s">
        <v>27522</v>
      </c>
      <c r="F10671" s="24" t="s">
        <v>16984</v>
      </c>
      <c r="G10671" s="24" t="s">
        <v>14150</v>
      </c>
      <c r="H10671" s="22">
        <v>61012</v>
      </c>
      <c r="I10671" s="24" t="s">
        <v>51</v>
      </c>
      <c r="J10671" s="24" t="s">
        <v>27541</v>
      </c>
      <c r="K10671" s="24" t="s">
        <v>7520</v>
      </c>
      <c r="L10671" s="24" t="s">
        <v>210</v>
      </c>
      <c r="M10671" s="22">
        <v>22</v>
      </c>
      <c r="N10671" s="22">
        <v>2</v>
      </c>
      <c r="O10671" s="24" t="s">
        <v>27524</v>
      </c>
      <c r="P10671" s="24" t="s">
        <v>510</v>
      </c>
      <c r="Q10671" s="24" t="s">
        <v>511</v>
      </c>
      <c r="R10671" s="24" t="s">
        <v>511</v>
      </c>
      <c r="S10671" s="24" t="s">
        <v>27556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13</v>
      </c>
      <c r="E10672" s="22" t="s">
        <v>27522</v>
      </c>
      <c r="F10672" s="24" t="s">
        <v>16986</v>
      </c>
      <c r="G10672" s="24" t="s">
        <v>14150</v>
      </c>
      <c r="H10672" s="22">
        <v>61012</v>
      </c>
      <c r="I10672" s="24" t="s">
        <v>51</v>
      </c>
      <c r="J10672" s="24" t="s">
        <v>27541</v>
      </c>
      <c r="K10672" s="24" t="s">
        <v>7520</v>
      </c>
      <c r="L10672" s="24" t="s">
        <v>210</v>
      </c>
      <c r="M10672" s="22">
        <v>22</v>
      </c>
      <c r="N10672" s="22">
        <v>2</v>
      </c>
      <c r="O10672" s="24" t="s">
        <v>27524</v>
      </c>
      <c r="P10672" s="24" t="s">
        <v>510</v>
      </c>
      <c r="Q10672" s="24" t="s">
        <v>511</v>
      </c>
      <c r="R10672" s="24" t="s">
        <v>511</v>
      </c>
      <c r="S10672" s="24" t="s">
        <v>27556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13</v>
      </c>
      <c r="E10673" s="22" t="s">
        <v>27522</v>
      </c>
      <c r="F10673" s="24" t="s">
        <v>16988</v>
      </c>
      <c r="G10673" s="24" t="s">
        <v>14150</v>
      </c>
      <c r="H10673" s="22">
        <v>61012</v>
      </c>
      <c r="I10673" s="24" t="s">
        <v>51</v>
      </c>
      <c r="J10673" s="24" t="s">
        <v>27541</v>
      </c>
      <c r="K10673" s="24" t="s">
        <v>7520</v>
      </c>
      <c r="L10673" s="24" t="s">
        <v>210</v>
      </c>
      <c r="M10673" s="22">
        <v>22</v>
      </c>
      <c r="N10673" s="22">
        <v>2</v>
      </c>
      <c r="O10673" s="24" t="s">
        <v>27524</v>
      </c>
      <c r="P10673" s="24" t="s">
        <v>510</v>
      </c>
      <c r="Q10673" s="24" t="s">
        <v>511</v>
      </c>
      <c r="R10673" s="24" t="s">
        <v>511</v>
      </c>
      <c r="S10673" s="24" t="s">
        <v>27556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13</v>
      </c>
      <c r="E10674" s="22" t="s">
        <v>27522</v>
      </c>
      <c r="F10674" s="24" t="s">
        <v>16990</v>
      </c>
      <c r="G10674" s="24" t="s">
        <v>13964</v>
      </c>
      <c r="H10674" s="22">
        <v>56990</v>
      </c>
      <c r="I10674" s="24" t="s">
        <v>77</v>
      </c>
      <c r="J10674" s="24" t="s">
        <v>27528</v>
      </c>
      <c r="K10674" s="24" t="s">
        <v>27568</v>
      </c>
      <c r="L10674" s="24" t="s">
        <v>210</v>
      </c>
      <c r="M10674" s="22">
        <v>22</v>
      </c>
      <c r="N10674" s="22">
        <v>2</v>
      </c>
      <c r="O10674" s="24" t="s">
        <v>27524</v>
      </c>
      <c r="P10674" s="24" t="s">
        <v>510</v>
      </c>
      <c r="Q10674" s="24" t="s">
        <v>511</v>
      </c>
      <c r="R10674" s="24" t="s">
        <v>511</v>
      </c>
      <c r="S10674" s="24" t="s">
        <v>1587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13</v>
      </c>
      <c r="E10675" s="22" t="s">
        <v>27522</v>
      </c>
      <c r="F10675" s="24" t="s">
        <v>16992</v>
      </c>
      <c r="G10675" s="24" t="s">
        <v>13964</v>
      </c>
      <c r="H10675" s="22">
        <v>56990</v>
      </c>
      <c r="I10675" s="24" t="s">
        <v>77</v>
      </c>
      <c r="J10675" s="24" t="s">
        <v>27528</v>
      </c>
      <c r="K10675" s="24" t="s">
        <v>27568</v>
      </c>
      <c r="L10675" s="24" t="s">
        <v>210</v>
      </c>
      <c r="M10675" s="22">
        <v>22</v>
      </c>
      <c r="N10675" s="22">
        <v>2</v>
      </c>
      <c r="O10675" s="24" t="s">
        <v>27524</v>
      </c>
      <c r="P10675" s="24" t="s">
        <v>510</v>
      </c>
      <c r="Q10675" s="24" t="s">
        <v>511</v>
      </c>
      <c r="R10675" s="24" t="s">
        <v>511</v>
      </c>
      <c r="S10675" s="24" t="s">
        <v>1587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13</v>
      </c>
      <c r="E10676" s="22" t="s">
        <v>27522</v>
      </c>
      <c r="F10676" s="24" t="s">
        <v>16995</v>
      </c>
      <c r="G10676" s="24" t="s">
        <v>27955</v>
      </c>
      <c r="H10676" s="22">
        <v>65411</v>
      </c>
      <c r="I10676" s="24" t="s">
        <v>89</v>
      </c>
      <c r="J10676" s="24" t="s">
        <v>27533</v>
      </c>
      <c r="K10676" s="24" t="s">
        <v>27571</v>
      </c>
      <c r="L10676" s="24" t="s">
        <v>210</v>
      </c>
      <c r="M10676" s="22">
        <v>22</v>
      </c>
      <c r="N10676" s="22">
        <v>2</v>
      </c>
      <c r="O10676" s="24" t="s">
        <v>27524</v>
      </c>
      <c r="P10676" s="24" t="s">
        <v>227</v>
      </c>
      <c r="Q10676" s="24" t="s">
        <v>228</v>
      </c>
      <c r="R10676" s="24" t="s">
        <v>228</v>
      </c>
      <c r="S10676" s="24" t="s">
        <v>27557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13</v>
      </c>
      <c r="E10677" s="22" t="s">
        <v>27522</v>
      </c>
      <c r="F10677" s="24" t="s">
        <v>16997</v>
      </c>
      <c r="G10677" s="24" t="s">
        <v>27955</v>
      </c>
      <c r="H10677" s="22">
        <v>65411</v>
      </c>
      <c r="I10677" s="24" t="s">
        <v>89</v>
      </c>
      <c r="J10677" s="24" t="s">
        <v>27533</v>
      </c>
      <c r="K10677" s="24" t="s">
        <v>27571</v>
      </c>
      <c r="L10677" s="24" t="s">
        <v>210</v>
      </c>
      <c r="M10677" s="22">
        <v>22</v>
      </c>
      <c r="N10677" s="22">
        <v>2</v>
      </c>
      <c r="O10677" s="24" t="s">
        <v>27524</v>
      </c>
      <c r="P10677" s="24" t="s">
        <v>227</v>
      </c>
      <c r="Q10677" s="24" t="s">
        <v>228</v>
      </c>
      <c r="R10677" s="24" t="s">
        <v>228</v>
      </c>
      <c r="S10677" s="24" t="s">
        <v>27557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13</v>
      </c>
      <c r="E10678" s="22" t="s">
        <v>27522</v>
      </c>
      <c r="F10678" s="24" t="s">
        <v>16999</v>
      </c>
      <c r="G10678" s="24" t="s">
        <v>27955</v>
      </c>
      <c r="H10678" s="22">
        <v>65411</v>
      </c>
      <c r="I10678" s="24" t="s">
        <v>51</v>
      </c>
      <c r="J10678" s="24" t="s">
        <v>27541</v>
      </c>
      <c r="K10678" s="24" t="s">
        <v>7520</v>
      </c>
      <c r="L10678" s="24" t="s">
        <v>210</v>
      </c>
      <c r="M10678" s="22">
        <v>22</v>
      </c>
      <c r="N10678" s="22">
        <v>2</v>
      </c>
      <c r="O10678" s="24" t="s">
        <v>27524</v>
      </c>
      <c r="P10678" s="24" t="s">
        <v>510</v>
      </c>
      <c r="Q10678" s="24" t="s">
        <v>511</v>
      </c>
      <c r="R10678" s="24" t="s">
        <v>511</v>
      </c>
      <c r="S10678" s="24" t="s">
        <v>27549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13</v>
      </c>
      <c r="E10679" s="22" t="s">
        <v>27522</v>
      </c>
      <c r="F10679" s="24" t="s">
        <v>17000</v>
      </c>
      <c r="G10679" s="24" t="s">
        <v>14169</v>
      </c>
      <c r="H10679" s="22">
        <v>63249</v>
      </c>
      <c r="I10679" s="24" t="s">
        <v>51</v>
      </c>
      <c r="J10679" s="24" t="s">
        <v>27541</v>
      </c>
      <c r="K10679" s="24" t="s">
        <v>7520</v>
      </c>
      <c r="L10679" s="24" t="s">
        <v>210</v>
      </c>
      <c r="M10679" s="22">
        <v>22</v>
      </c>
      <c r="N10679" s="22">
        <v>2</v>
      </c>
      <c r="O10679" s="24" t="s">
        <v>27524</v>
      </c>
      <c r="P10679" s="24" t="s">
        <v>510</v>
      </c>
      <c r="Q10679" s="24" t="s">
        <v>511</v>
      </c>
      <c r="R10679" s="24" t="s">
        <v>511</v>
      </c>
      <c r="S10679" s="24" t="s">
        <v>27555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13</v>
      </c>
      <c r="E10680" s="22" t="s">
        <v>27522</v>
      </c>
      <c r="F10680" s="24" t="s">
        <v>17003</v>
      </c>
      <c r="G10680" s="24" t="s">
        <v>17002</v>
      </c>
      <c r="H10680" s="22">
        <v>59122</v>
      </c>
      <c r="I10680" s="24" t="s">
        <v>81</v>
      </c>
      <c r="J10680" s="24" t="s">
        <v>27525</v>
      </c>
      <c r="K10680" s="24" t="s">
        <v>27568</v>
      </c>
      <c r="L10680" s="24" t="s">
        <v>210</v>
      </c>
      <c r="M10680" s="22">
        <v>22</v>
      </c>
      <c r="N10680" s="22">
        <v>2</v>
      </c>
      <c r="O10680" s="24" t="s">
        <v>27524</v>
      </c>
      <c r="P10680" s="24" t="s">
        <v>510</v>
      </c>
      <c r="Q10680" s="24" t="s">
        <v>511</v>
      </c>
      <c r="R10680" s="24" t="s">
        <v>511</v>
      </c>
      <c r="S10680" s="24" t="s">
        <v>1587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13</v>
      </c>
      <c r="E10681" s="22" t="s">
        <v>27522</v>
      </c>
      <c r="F10681" s="24" t="s">
        <v>17006</v>
      </c>
      <c r="G10681" s="24" t="s">
        <v>17005</v>
      </c>
      <c r="H10681" s="22">
        <v>59123</v>
      </c>
      <c r="I10681" s="24" t="s">
        <v>73</v>
      </c>
      <c r="J10681" s="24" t="s">
        <v>27530</v>
      </c>
      <c r="K10681" s="24" t="s">
        <v>27570</v>
      </c>
      <c r="L10681" s="24" t="s">
        <v>210</v>
      </c>
      <c r="M10681" s="22">
        <v>22</v>
      </c>
      <c r="N10681" s="22">
        <v>2</v>
      </c>
      <c r="O10681" s="24" t="s">
        <v>27524</v>
      </c>
      <c r="P10681" s="24" t="s">
        <v>51</v>
      </c>
      <c r="Q10681" s="24" t="s">
        <v>242</v>
      </c>
      <c r="R10681" s="24" t="s">
        <v>242</v>
      </c>
      <c r="S10681" s="24" t="s">
        <v>27554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13</v>
      </c>
      <c r="E10682" s="22" t="s">
        <v>27522</v>
      </c>
      <c r="F10682" s="24" t="s">
        <v>17006</v>
      </c>
      <c r="G10682" s="24" t="s">
        <v>17005</v>
      </c>
      <c r="H10682" s="22">
        <v>59123</v>
      </c>
      <c r="I10682" s="24" t="s">
        <v>73</v>
      </c>
      <c r="J10682" s="24" t="s">
        <v>27530</v>
      </c>
      <c r="K10682" s="24" t="s">
        <v>27570</v>
      </c>
      <c r="L10682" s="24" t="s">
        <v>210</v>
      </c>
      <c r="M10682" s="22">
        <v>22</v>
      </c>
      <c r="N10682" s="22">
        <v>2</v>
      </c>
      <c r="O10682" s="24" t="s">
        <v>27524</v>
      </c>
      <c r="P10682" s="24" t="s">
        <v>53</v>
      </c>
      <c r="Q10682" s="24" t="s">
        <v>242</v>
      </c>
      <c r="R10682" s="24" t="s">
        <v>242</v>
      </c>
      <c r="S10682" s="24" t="s">
        <v>27554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13</v>
      </c>
      <c r="E10683" s="22" t="s">
        <v>27522</v>
      </c>
      <c r="F10683" s="24" t="s">
        <v>17011</v>
      </c>
      <c r="G10683" s="24" t="s">
        <v>17010</v>
      </c>
      <c r="H10683" s="22">
        <v>59124</v>
      </c>
      <c r="I10683" s="24" t="s">
        <v>81</v>
      </c>
      <c r="J10683" s="24" t="s">
        <v>27525</v>
      </c>
      <c r="K10683" s="24" t="s">
        <v>27568</v>
      </c>
      <c r="L10683" s="24" t="s">
        <v>210</v>
      </c>
      <c r="M10683" s="22">
        <v>22</v>
      </c>
      <c r="N10683" s="22">
        <v>2</v>
      </c>
      <c r="O10683" s="24" t="s">
        <v>27524</v>
      </c>
      <c r="P10683" s="24" t="s">
        <v>51</v>
      </c>
      <c r="Q10683" s="24" t="s">
        <v>242</v>
      </c>
      <c r="R10683" s="24" t="s">
        <v>242</v>
      </c>
      <c r="S10683" s="24" t="s">
        <v>1587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13</v>
      </c>
      <c r="E10684" s="22" t="s">
        <v>27522</v>
      </c>
      <c r="F10684" s="24" t="s">
        <v>17011</v>
      </c>
      <c r="G10684" s="24" t="s">
        <v>17010</v>
      </c>
      <c r="H10684" s="22">
        <v>59124</v>
      </c>
      <c r="I10684" s="24" t="s">
        <v>81</v>
      </c>
      <c r="J10684" s="24" t="s">
        <v>27525</v>
      </c>
      <c r="K10684" s="24" t="s">
        <v>27568</v>
      </c>
      <c r="L10684" s="24" t="s">
        <v>210</v>
      </c>
      <c r="M10684" s="22">
        <v>22</v>
      </c>
      <c r="N10684" s="22">
        <v>2</v>
      </c>
      <c r="O10684" s="24" t="s">
        <v>27524</v>
      </c>
      <c r="P10684" s="24" t="s">
        <v>53</v>
      </c>
      <c r="Q10684" s="24" t="s">
        <v>242</v>
      </c>
      <c r="R10684" s="24" t="s">
        <v>242</v>
      </c>
      <c r="S10684" s="24" t="s">
        <v>1587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13</v>
      </c>
      <c r="E10685" s="22" t="s">
        <v>27522</v>
      </c>
      <c r="F10685" s="24" t="s">
        <v>17015</v>
      </c>
      <c r="G10685" s="24" t="s">
        <v>17014</v>
      </c>
      <c r="H10685" s="22">
        <v>59125</v>
      </c>
      <c r="I10685" s="24" t="s">
        <v>84</v>
      </c>
      <c r="J10685" s="24" t="s">
        <v>27528</v>
      </c>
      <c r="K10685" s="24" t="s">
        <v>27568</v>
      </c>
      <c r="L10685" s="24" t="s">
        <v>210</v>
      </c>
      <c r="M10685" s="22">
        <v>111</v>
      </c>
      <c r="N10685" s="22">
        <v>6</v>
      </c>
      <c r="O10685" s="24" t="s">
        <v>27538</v>
      </c>
      <c r="P10685" s="24" t="s">
        <v>510</v>
      </c>
      <c r="Q10685" s="24" t="s">
        <v>511</v>
      </c>
      <c r="R10685" s="24" t="s">
        <v>511</v>
      </c>
      <c r="S10685" s="24" t="s">
        <v>1587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13</v>
      </c>
      <c r="E10686" s="22" t="s">
        <v>27522</v>
      </c>
      <c r="F10686" s="24" t="s">
        <v>17016</v>
      </c>
      <c r="G10686" s="24" t="s">
        <v>13860</v>
      </c>
      <c r="H10686" s="22">
        <v>56930</v>
      </c>
      <c r="I10686" s="24" t="s">
        <v>51</v>
      </c>
      <c r="J10686" s="24" t="s">
        <v>27541</v>
      </c>
      <c r="K10686" s="24" t="s">
        <v>7520</v>
      </c>
      <c r="L10686" s="24" t="s">
        <v>210</v>
      </c>
      <c r="M10686" s="22">
        <v>713</v>
      </c>
      <c r="N10686" s="22">
        <v>4</v>
      </c>
      <c r="O10686" s="24" t="s">
        <v>27532</v>
      </c>
      <c r="P10686" s="24" t="s">
        <v>227</v>
      </c>
      <c r="Q10686" s="24" t="s">
        <v>228</v>
      </c>
      <c r="R10686" s="24" t="s">
        <v>228</v>
      </c>
      <c r="S10686" s="24" t="s">
        <v>27549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13</v>
      </c>
      <c r="E10687" s="22" t="s">
        <v>27522</v>
      </c>
      <c r="F10687" s="24" t="s">
        <v>17018</v>
      </c>
      <c r="G10687" s="24" t="s">
        <v>13860</v>
      </c>
      <c r="H10687" s="22">
        <v>56930</v>
      </c>
      <c r="I10687" s="24" t="s">
        <v>51</v>
      </c>
      <c r="J10687" s="24" t="s">
        <v>27541</v>
      </c>
      <c r="K10687" s="24" t="s">
        <v>7520</v>
      </c>
      <c r="L10687" s="24" t="s">
        <v>210</v>
      </c>
      <c r="M10687" s="22">
        <v>22</v>
      </c>
      <c r="N10687" s="22">
        <v>2</v>
      </c>
      <c r="O10687" s="24" t="s">
        <v>27524</v>
      </c>
      <c r="P10687" s="24" t="s">
        <v>227</v>
      </c>
      <c r="Q10687" s="24" t="s">
        <v>228</v>
      </c>
      <c r="R10687" s="24" t="s">
        <v>228</v>
      </c>
      <c r="S10687" s="24" t="s">
        <v>27549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13</v>
      </c>
      <c r="E10688" s="22" t="s">
        <v>27522</v>
      </c>
      <c r="F10688" s="24" t="s">
        <v>17019</v>
      </c>
      <c r="G10688" s="24" t="s">
        <v>13860</v>
      </c>
      <c r="H10688" s="22">
        <v>56930</v>
      </c>
      <c r="I10688" s="24" t="s">
        <v>51</v>
      </c>
      <c r="J10688" s="24" t="s">
        <v>27541</v>
      </c>
      <c r="K10688" s="24" t="s">
        <v>7520</v>
      </c>
      <c r="L10688" s="24" t="s">
        <v>210</v>
      </c>
      <c r="M10688" s="22">
        <v>22</v>
      </c>
      <c r="N10688" s="22">
        <v>2</v>
      </c>
      <c r="O10688" s="24" t="s">
        <v>27524</v>
      </c>
      <c r="P10688" s="24" t="s">
        <v>227</v>
      </c>
      <c r="Q10688" s="24" t="s">
        <v>228</v>
      </c>
      <c r="R10688" s="24" t="s">
        <v>228</v>
      </c>
      <c r="S10688" s="24" t="s">
        <v>27549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13</v>
      </c>
      <c r="E10689" s="22" t="s">
        <v>27522</v>
      </c>
      <c r="F10689" s="24" t="s">
        <v>17020</v>
      </c>
      <c r="G10689" s="24" t="s">
        <v>13860</v>
      </c>
      <c r="H10689" s="22">
        <v>56930</v>
      </c>
      <c r="I10689" s="24" t="s">
        <v>51</v>
      </c>
      <c r="J10689" s="24" t="s">
        <v>27541</v>
      </c>
      <c r="K10689" s="24" t="s">
        <v>7520</v>
      </c>
      <c r="L10689" s="24" t="s">
        <v>210</v>
      </c>
      <c r="M10689" s="22">
        <v>312</v>
      </c>
      <c r="N10689" s="22">
        <v>6</v>
      </c>
      <c r="O10689" s="24" t="s">
        <v>27538</v>
      </c>
      <c r="P10689" s="24" t="s">
        <v>227</v>
      </c>
      <c r="Q10689" s="24" t="s">
        <v>228</v>
      </c>
      <c r="R10689" s="24" t="s">
        <v>228</v>
      </c>
      <c r="S10689" s="24" t="s">
        <v>27549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13</v>
      </c>
      <c r="E10690" s="22" t="s">
        <v>27522</v>
      </c>
      <c r="F10690" s="24" t="s">
        <v>17023</v>
      </c>
      <c r="G10690" s="24" t="s">
        <v>27955</v>
      </c>
      <c r="H10690" s="22">
        <v>65411</v>
      </c>
      <c r="I10690" s="24" t="s">
        <v>89</v>
      </c>
      <c r="J10690" s="24" t="s">
        <v>27533</v>
      </c>
      <c r="K10690" s="24" t="s">
        <v>27571</v>
      </c>
      <c r="L10690" s="24" t="s">
        <v>210</v>
      </c>
      <c r="M10690" s="22">
        <v>22</v>
      </c>
      <c r="N10690" s="22">
        <v>2</v>
      </c>
      <c r="O10690" s="24" t="s">
        <v>27524</v>
      </c>
      <c r="P10690" s="24" t="s">
        <v>227</v>
      </c>
      <c r="Q10690" s="24" t="s">
        <v>228</v>
      </c>
      <c r="R10690" s="24" t="s">
        <v>228</v>
      </c>
      <c r="S10690" s="24" t="s">
        <v>27557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13</v>
      </c>
      <c r="E10691" s="22" t="s">
        <v>27522</v>
      </c>
      <c r="F10691" s="24" t="s">
        <v>17025</v>
      </c>
      <c r="G10691" s="24" t="s">
        <v>15183</v>
      </c>
      <c r="H10691" s="22">
        <v>63233</v>
      </c>
      <c r="I10691" s="24" t="s">
        <v>73</v>
      </c>
      <c r="J10691" s="24" t="s">
        <v>27530</v>
      </c>
      <c r="K10691" s="24" t="s">
        <v>27570</v>
      </c>
      <c r="L10691" s="24" t="s">
        <v>210</v>
      </c>
      <c r="M10691" s="22">
        <v>22</v>
      </c>
      <c r="N10691" s="22">
        <v>2</v>
      </c>
      <c r="O10691" s="24" t="s">
        <v>27524</v>
      </c>
      <c r="P10691" s="24" t="s">
        <v>510</v>
      </c>
      <c r="Q10691" s="24" t="s">
        <v>511</v>
      </c>
      <c r="R10691" s="24" t="s">
        <v>511</v>
      </c>
      <c r="S10691" s="24" t="s">
        <v>27553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13</v>
      </c>
      <c r="E10692" s="22" t="s">
        <v>27522</v>
      </c>
      <c r="F10692" s="24" t="s">
        <v>17027</v>
      </c>
      <c r="G10692" s="24" t="s">
        <v>12812</v>
      </c>
      <c r="H10692" s="22">
        <v>60453</v>
      </c>
      <c r="I10692" s="24" t="s">
        <v>51</v>
      </c>
      <c r="J10692" s="24" t="s">
        <v>27541</v>
      </c>
      <c r="K10692" s="24" t="s">
        <v>7520</v>
      </c>
      <c r="L10692" s="24" t="s">
        <v>210</v>
      </c>
      <c r="M10692" s="22">
        <v>22</v>
      </c>
      <c r="N10692" s="22">
        <v>2</v>
      </c>
      <c r="O10692" s="24" t="s">
        <v>27524</v>
      </c>
      <c r="P10692" s="24" t="s">
        <v>510</v>
      </c>
      <c r="Q10692" s="24" t="s">
        <v>511</v>
      </c>
      <c r="R10692" s="24" t="s">
        <v>511</v>
      </c>
      <c r="S10692" s="24" t="s">
        <v>27549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16</v>
      </c>
      <c r="E10693" s="22" t="s">
        <v>27522</v>
      </c>
      <c r="F10693" s="24" t="s">
        <v>17029</v>
      </c>
      <c r="G10693" s="24" t="s">
        <v>17028</v>
      </c>
      <c r="H10693" s="22">
        <v>59135</v>
      </c>
      <c r="I10693" s="24" t="s">
        <v>56</v>
      </c>
      <c r="J10693" s="24" t="s">
        <v>27530</v>
      </c>
      <c r="K10693" s="24" t="s">
        <v>27570</v>
      </c>
      <c r="L10693" s="24" t="s">
        <v>210</v>
      </c>
      <c r="M10693" s="22">
        <v>22</v>
      </c>
      <c r="N10693" s="22">
        <v>3</v>
      </c>
      <c r="O10693" s="24" t="s">
        <v>27534</v>
      </c>
      <c r="P10693" s="24" t="s">
        <v>209</v>
      </c>
      <c r="Q10693" s="24" t="s">
        <v>478</v>
      </c>
      <c r="R10693" s="24" t="s">
        <v>27543</v>
      </c>
      <c r="S10693" s="24" t="s">
        <v>10013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16</v>
      </c>
      <c r="E10694" s="22" t="s">
        <v>27522</v>
      </c>
      <c r="F10694" s="24" t="s">
        <v>17029</v>
      </c>
      <c r="G10694" s="24" t="s">
        <v>17028</v>
      </c>
      <c r="H10694" s="22">
        <v>59135</v>
      </c>
      <c r="I10694" s="24" t="s">
        <v>56</v>
      </c>
      <c r="J10694" s="24" t="s">
        <v>27530</v>
      </c>
      <c r="K10694" s="24" t="s">
        <v>27570</v>
      </c>
      <c r="L10694" s="24" t="s">
        <v>210</v>
      </c>
      <c r="M10694" s="22">
        <v>22</v>
      </c>
      <c r="N10694" s="22">
        <v>3</v>
      </c>
      <c r="O10694" s="24" t="s">
        <v>27534</v>
      </c>
      <c r="P10694" s="24" t="s">
        <v>209</v>
      </c>
      <c r="Q10694" s="24" t="s">
        <v>242</v>
      </c>
      <c r="R10694" s="24" t="s">
        <v>242</v>
      </c>
      <c r="S10694" s="24" t="s">
        <v>10013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13</v>
      </c>
      <c r="E10695" s="22" t="s">
        <v>27522</v>
      </c>
      <c r="F10695" s="24" t="s">
        <v>17030</v>
      </c>
      <c r="G10695" s="24" t="s">
        <v>15186</v>
      </c>
      <c r="H10695" s="22">
        <v>61119</v>
      </c>
      <c r="I10695" s="24" t="s">
        <v>73</v>
      </c>
      <c r="J10695" s="24" t="s">
        <v>27530</v>
      </c>
      <c r="K10695" s="24" t="s">
        <v>27570</v>
      </c>
      <c r="L10695" s="24" t="s">
        <v>210</v>
      </c>
      <c r="M10695" s="22">
        <v>22</v>
      </c>
      <c r="N10695" s="22">
        <v>2</v>
      </c>
      <c r="O10695" s="24" t="s">
        <v>27524</v>
      </c>
      <c r="P10695" s="24" t="s">
        <v>510</v>
      </c>
      <c r="Q10695" s="24" t="s">
        <v>511</v>
      </c>
      <c r="R10695" s="24" t="s">
        <v>511</v>
      </c>
      <c r="S10695" s="24" t="s">
        <v>27553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13</v>
      </c>
      <c r="E10696" s="22" t="s">
        <v>27522</v>
      </c>
      <c r="F10696" s="24" t="s">
        <v>17032</v>
      </c>
      <c r="G10696" s="24" t="s">
        <v>432</v>
      </c>
      <c r="H10696" s="22">
        <v>16572</v>
      </c>
      <c r="I10696" s="24" t="s">
        <v>50</v>
      </c>
      <c r="J10696" s="24" t="s">
        <v>27535</v>
      </c>
      <c r="K10696" s="24" t="s">
        <v>7520</v>
      </c>
      <c r="L10696" s="24" t="s">
        <v>210</v>
      </c>
      <c r="M10696" s="22">
        <v>22</v>
      </c>
      <c r="N10696" s="22">
        <v>1</v>
      </c>
      <c r="O10696" s="24" t="s">
        <v>217</v>
      </c>
      <c r="P10696" s="24" t="s">
        <v>51</v>
      </c>
      <c r="Q10696" s="24" t="s">
        <v>242</v>
      </c>
      <c r="R10696" s="24" t="s">
        <v>242</v>
      </c>
      <c r="S10696" s="24" t="s">
        <v>21554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13</v>
      </c>
      <c r="E10697" s="22" t="s">
        <v>27522</v>
      </c>
      <c r="F10697" s="24" t="s">
        <v>17032</v>
      </c>
      <c r="G10697" s="24" t="s">
        <v>432</v>
      </c>
      <c r="H10697" s="22">
        <v>16572</v>
      </c>
      <c r="I10697" s="24" t="s">
        <v>50</v>
      </c>
      <c r="J10697" s="24" t="s">
        <v>27535</v>
      </c>
      <c r="K10697" s="24" t="s">
        <v>7520</v>
      </c>
      <c r="L10697" s="24" t="s">
        <v>210</v>
      </c>
      <c r="M10697" s="22">
        <v>22</v>
      </c>
      <c r="N10697" s="22">
        <v>1</v>
      </c>
      <c r="O10697" s="24" t="s">
        <v>217</v>
      </c>
      <c r="P10697" s="24" t="s">
        <v>53</v>
      </c>
      <c r="Q10697" s="24" t="s">
        <v>242</v>
      </c>
      <c r="R10697" s="24" t="s">
        <v>242</v>
      </c>
      <c r="S10697" s="24" t="s">
        <v>21554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13</v>
      </c>
      <c r="E10698" s="22" t="s">
        <v>27522</v>
      </c>
      <c r="F10698" s="24" t="s">
        <v>17034</v>
      </c>
      <c r="G10698" s="24" t="s">
        <v>27961</v>
      </c>
      <c r="H10698" s="22">
        <v>61230</v>
      </c>
      <c r="I10698" s="24" t="s">
        <v>51</v>
      </c>
      <c r="J10698" s="24" t="s">
        <v>27541</v>
      </c>
      <c r="K10698" s="24" t="s">
        <v>7520</v>
      </c>
      <c r="L10698" s="24" t="s">
        <v>210</v>
      </c>
      <c r="M10698" s="22">
        <v>22</v>
      </c>
      <c r="N10698" s="22">
        <v>2</v>
      </c>
      <c r="O10698" s="24" t="s">
        <v>27524</v>
      </c>
      <c r="P10698" s="24" t="s">
        <v>510</v>
      </c>
      <c r="Q10698" s="24" t="s">
        <v>511</v>
      </c>
      <c r="R10698" s="24" t="s">
        <v>511</v>
      </c>
      <c r="S10698" s="24" t="s">
        <v>27549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13</v>
      </c>
      <c r="E10699" s="22" t="s">
        <v>27522</v>
      </c>
      <c r="F10699" s="24" t="s">
        <v>17037</v>
      </c>
      <c r="G10699" s="24" t="s">
        <v>17036</v>
      </c>
      <c r="H10699" s="22">
        <v>59140</v>
      </c>
      <c r="I10699" s="24" t="s">
        <v>83</v>
      </c>
      <c r="J10699" s="24" t="s">
        <v>27541</v>
      </c>
      <c r="K10699" s="24" t="s">
        <v>7520</v>
      </c>
      <c r="L10699" s="24" t="s">
        <v>210</v>
      </c>
      <c r="M10699" s="22">
        <v>22</v>
      </c>
      <c r="N10699" s="22">
        <v>2</v>
      </c>
      <c r="O10699" s="24" t="s">
        <v>27524</v>
      </c>
      <c r="P10699" s="24" t="s">
        <v>235</v>
      </c>
      <c r="Q10699" s="24" t="s">
        <v>236</v>
      </c>
      <c r="R10699" s="24" t="s">
        <v>27547</v>
      </c>
      <c r="S10699" s="24" t="s">
        <v>27562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13</v>
      </c>
      <c r="E10700" s="22" t="s">
        <v>27522</v>
      </c>
      <c r="F10700" s="24" t="s">
        <v>17040</v>
      </c>
      <c r="G10700" s="24" t="s">
        <v>13578</v>
      </c>
      <c r="H10700" s="22">
        <v>60281</v>
      </c>
      <c r="I10700" s="24" t="s">
        <v>65</v>
      </c>
      <c r="J10700" s="24" t="s">
        <v>2971</v>
      </c>
      <c r="K10700" s="24" t="s">
        <v>27567</v>
      </c>
      <c r="L10700" s="24" t="s">
        <v>210</v>
      </c>
      <c r="M10700" s="22">
        <v>22</v>
      </c>
      <c r="N10700" s="22">
        <v>2</v>
      </c>
      <c r="O10700" s="24" t="s">
        <v>27524</v>
      </c>
      <c r="P10700" s="24" t="s">
        <v>510</v>
      </c>
      <c r="Q10700" s="24" t="s">
        <v>511</v>
      </c>
      <c r="R10700" s="24" t="s">
        <v>511</v>
      </c>
      <c r="S10700" s="24" t="s">
        <v>27548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13</v>
      </c>
      <c r="E10701" s="22" t="s">
        <v>27522</v>
      </c>
      <c r="F10701" s="24" t="s">
        <v>17042</v>
      </c>
      <c r="G10701" s="24" t="s">
        <v>13638</v>
      </c>
      <c r="H10701" s="22">
        <v>59139</v>
      </c>
      <c r="I10701" s="24" t="s">
        <v>51</v>
      </c>
      <c r="J10701" s="24" t="s">
        <v>27541</v>
      </c>
      <c r="K10701" s="24" t="s">
        <v>7520</v>
      </c>
      <c r="L10701" s="24" t="s">
        <v>210</v>
      </c>
      <c r="M10701" s="22">
        <v>22</v>
      </c>
      <c r="N10701" s="22">
        <v>2</v>
      </c>
      <c r="O10701" s="24" t="s">
        <v>27524</v>
      </c>
      <c r="P10701" s="24" t="s">
        <v>510</v>
      </c>
      <c r="Q10701" s="24" t="s">
        <v>511</v>
      </c>
      <c r="R10701" s="24" t="s">
        <v>511</v>
      </c>
      <c r="S10701" s="24" t="s">
        <v>27549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13</v>
      </c>
      <c r="E10702" s="22" t="s">
        <v>27522</v>
      </c>
      <c r="F10702" s="24" t="s">
        <v>17044</v>
      </c>
      <c r="G10702" s="24" t="s">
        <v>13638</v>
      </c>
      <c r="H10702" s="22">
        <v>59139</v>
      </c>
      <c r="I10702" s="24" t="s">
        <v>51</v>
      </c>
      <c r="J10702" s="24" t="s">
        <v>27541</v>
      </c>
      <c r="K10702" s="24" t="s">
        <v>7520</v>
      </c>
      <c r="L10702" s="24" t="s">
        <v>210</v>
      </c>
      <c r="M10702" s="22">
        <v>22</v>
      </c>
      <c r="N10702" s="22">
        <v>2</v>
      </c>
      <c r="O10702" s="24" t="s">
        <v>27524</v>
      </c>
      <c r="P10702" s="24" t="s">
        <v>510</v>
      </c>
      <c r="Q10702" s="24" t="s">
        <v>511</v>
      </c>
      <c r="R10702" s="24" t="s">
        <v>511</v>
      </c>
      <c r="S10702" s="24" t="s">
        <v>27549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13</v>
      </c>
      <c r="E10703" s="22" t="s">
        <v>27522</v>
      </c>
      <c r="F10703" s="24" t="s">
        <v>17046</v>
      </c>
      <c r="G10703" s="24" t="s">
        <v>27973</v>
      </c>
      <c r="H10703" s="22">
        <v>65432</v>
      </c>
      <c r="I10703" s="24" t="s">
        <v>65</v>
      </c>
      <c r="J10703" s="24" t="s">
        <v>2971</v>
      </c>
      <c r="K10703" s="24" t="s">
        <v>27567</v>
      </c>
      <c r="L10703" s="24" t="s">
        <v>210</v>
      </c>
      <c r="M10703" s="22">
        <v>22</v>
      </c>
      <c r="N10703" s="22">
        <v>2</v>
      </c>
      <c r="O10703" s="24" t="s">
        <v>27524</v>
      </c>
      <c r="P10703" s="24" t="s">
        <v>510</v>
      </c>
      <c r="Q10703" s="24" t="s">
        <v>511</v>
      </c>
      <c r="R10703" s="24" t="s">
        <v>511</v>
      </c>
      <c r="S10703" s="24" t="s">
        <v>27548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13</v>
      </c>
      <c r="E10704" s="22" t="s">
        <v>27522</v>
      </c>
      <c r="F10704" s="24" t="s">
        <v>17047</v>
      </c>
      <c r="G10704" s="24" t="s">
        <v>27973</v>
      </c>
      <c r="H10704" s="22">
        <v>65432</v>
      </c>
      <c r="I10704" s="24" t="s">
        <v>65</v>
      </c>
      <c r="J10704" s="24" t="s">
        <v>2971</v>
      </c>
      <c r="K10704" s="24" t="s">
        <v>27567</v>
      </c>
      <c r="L10704" s="24" t="s">
        <v>210</v>
      </c>
      <c r="M10704" s="22">
        <v>22</v>
      </c>
      <c r="N10704" s="22">
        <v>2</v>
      </c>
      <c r="O10704" s="24" t="s">
        <v>27524</v>
      </c>
      <c r="P10704" s="24" t="s">
        <v>510</v>
      </c>
      <c r="Q10704" s="24" t="s">
        <v>511</v>
      </c>
      <c r="R10704" s="24" t="s">
        <v>511</v>
      </c>
      <c r="S10704" s="24" t="s">
        <v>27548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13</v>
      </c>
      <c r="E10705" s="22" t="s">
        <v>27522</v>
      </c>
      <c r="F10705" s="24" t="s">
        <v>17048</v>
      </c>
      <c r="G10705" s="24" t="s">
        <v>27973</v>
      </c>
      <c r="H10705" s="22">
        <v>65432</v>
      </c>
      <c r="I10705" s="24" t="s">
        <v>65</v>
      </c>
      <c r="J10705" s="24" t="s">
        <v>2971</v>
      </c>
      <c r="K10705" s="24" t="s">
        <v>27567</v>
      </c>
      <c r="L10705" s="24" t="s">
        <v>210</v>
      </c>
      <c r="M10705" s="22">
        <v>22</v>
      </c>
      <c r="N10705" s="22">
        <v>2</v>
      </c>
      <c r="O10705" s="24" t="s">
        <v>27524</v>
      </c>
      <c r="P10705" s="24" t="s">
        <v>510</v>
      </c>
      <c r="Q10705" s="24" t="s">
        <v>511</v>
      </c>
      <c r="R10705" s="24" t="s">
        <v>511</v>
      </c>
      <c r="S10705" s="24" t="s">
        <v>27548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13</v>
      </c>
      <c r="E10706" s="22" t="s">
        <v>27522</v>
      </c>
      <c r="F10706" s="24" t="s">
        <v>17050</v>
      </c>
      <c r="G10706" s="24" t="s">
        <v>17049</v>
      </c>
      <c r="H10706" s="22">
        <v>58258</v>
      </c>
      <c r="I10706" s="24" t="s">
        <v>77</v>
      </c>
      <c r="J10706" s="24" t="s">
        <v>27528</v>
      </c>
      <c r="K10706" s="24" t="s">
        <v>27567</v>
      </c>
      <c r="L10706" s="24" t="s">
        <v>210</v>
      </c>
      <c r="M10706" s="22">
        <v>22</v>
      </c>
      <c r="N10706" s="22">
        <v>2</v>
      </c>
      <c r="O10706" s="24" t="s">
        <v>27524</v>
      </c>
      <c r="P10706" s="24" t="s">
        <v>510</v>
      </c>
      <c r="Q10706" s="24" t="s">
        <v>511</v>
      </c>
      <c r="R10706" s="24" t="s">
        <v>511</v>
      </c>
      <c r="S10706" s="24" t="s">
        <v>1587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13</v>
      </c>
      <c r="E10707" s="22" t="s">
        <v>27522</v>
      </c>
      <c r="F10707" s="24" t="s">
        <v>17051</v>
      </c>
      <c r="G10707" s="24" t="s">
        <v>13578</v>
      </c>
      <c r="H10707" s="22">
        <v>60281</v>
      </c>
      <c r="I10707" s="24" t="s">
        <v>77</v>
      </c>
      <c r="J10707" s="24" t="s">
        <v>27528</v>
      </c>
      <c r="K10707" s="24" t="s">
        <v>27567</v>
      </c>
      <c r="L10707" s="24" t="s">
        <v>210</v>
      </c>
      <c r="M10707" s="22">
        <v>22</v>
      </c>
      <c r="N10707" s="22">
        <v>2</v>
      </c>
      <c r="O10707" s="24" t="s">
        <v>27524</v>
      </c>
      <c r="P10707" s="24" t="s">
        <v>510</v>
      </c>
      <c r="Q10707" s="24" t="s">
        <v>511</v>
      </c>
      <c r="R10707" s="24" t="s">
        <v>511</v>
      </c>
      <c r="S10707" s="24" t="s">
        <v>1587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13</v>
      </c>
      <c r="E10708" s="22" t="s">
        <v>27522</v>
      </c>
      <c r="F10708" s="24" t="s">
        <v>17053</v>
      </c>
      <c r="G10708" s="24" t="s">
        <v>17052</v>
      </c>
      <c r="H10708" s="22">
        <v>62629</v>
      </c>
      <c r="I10708" s="24" t="s">
        <v>77</v>
      </c>
      <c r="J10708" s="24" t="s">
        <v>27528</v>
      </c>
      <c r="K10708" s="24" t="s">
        <v>27567</v>
      </c>
      <c r="L10708" s="24" t="s">
        <v>210</v>
      </c>
      <c r="M10708" s="22">
        <v>22</v>
      </c>
      <c r="N10708" s="22">
        <v>2</v>
      </c>
      <c r="O10708" s="24" t="s">
        <v>27524</v>
      </c>
      <c r="P10708" s="24" t="s">
        <v>510</v>
      </c>
      <c r="Q10708" s="24" t="s">
        <v>511</v>
      </c>
      <c r="R10708" s="24" t="s">
        <v>511</v>
      </c>
      <c r="S10708" s="24" t="s">
        <v>1587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13</v>
      </c>
      <c r="E10709" s="22" t="s">
        <v>27522</v>
      </c>
      <c r="F10709" s="24" t="s">
        <v>17054</v>
      </c>
      <c r="G10709" s="24" t="s">
        <v>17049</v>
      </c>
      <c r="H10709" s="22">
        <v>58258</v>
      </c>
      <c r="I10709" s="24" t="s">
        <v>77</v>
      </c>
      <c r="J10709" s="24" t="s">
        <v>27528</v>
      </c>
      <c r="K10709" s="24" t="s">
        <v>27567</v>
      </c>
      <c r="L10709" s="24" t="s">
        <v>210</v>
      </c>
      <c r="M10709" s="22">
        <v>22</v>
      </c>
      <c r="N10709" s="22">
        <v>2</v>
      </c>
      <c r="O10709" s="24" t="s">
        <v>27524</v>
      </c>
      <c r="P10709" s="24" t="s">
        <v>510</v>
      </c>
      <c r="Q10709" s="24" t="s">
        <v>511</v>
      </c>
      <c r="R10709" s="24" t="s">
        <v>511</v>
      </c>
      <c r="S10709" s="24" t="s">
        <v>1587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13</v>
      </c>
      <c r="E10710" s="22" t="s">
        <v>27522</v>
      </c>
      <c r="F10710" s="24" t="s">
        <v>17055</v>
      </c>
      <c r="G10710" s="24" t="s">
        <v>17049</v>
      </c>
      <c r="H10710" s="22">
        <v>58258</v>
      </c>
      <c r="I10710" s="24" t="s">
        <v>65</v>
      </c>
      <c r="J10710" s="24" t="s">
        <v>2971</v>
      </c>
      <c r="K10710" s="24" t="s">
        <v>27567</v>
      </c>
      <c r="L10710" s="24" t="s">
        <v>210</v>
      </c>
      <c r="M10710" s="22">
        <v>22</v>
      </c>
      <c r="N10710" s="22">
        <v>2</v>
      </c>
      <c r="O10710" s="24" t="s">
        <v>27524</v>
      </c>
      <c r="P10710" s="24" t="s">
        <v>510</v>
      </c>
      <c r="Q10710" s="24" t="s">
        <v>511</v>
      </c>
      <c r="R10710" s="24" t="s">
        <v>511</v>
      </c>
      <c r="S10710" s="24" t="s">
        <v>27548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13</v>
      </c>
      <c r="E10711" s="22" t="s">
        <v>27522</v>
      </c>
      <c r="F10711" s="24" t="s">
        <v>17056</v>
      </c>
      <c r="G10711" s="24" t="s">
        <v>17052</v>
      </c>
      <c r="H10711" s="22">
        <v>62629</v>
      </c>
      <c r="I10711" s="24" t="s">
        <v>77</v>
      </c>
      <c r="J10711" s="24" t="s">
        <v>27528</v>
      </c>
      <c r="K10711" s="24" t="s">
        <v>27567</v>
      </c>
      <c r="L10711" s="24" t="s">
        <v>210</v>
      </c>
      <c r="M10711" s="22">
        <v>22</v>
      </c>
      <c r="N10711" s="22">
        <v>2</v>
      </c>
      <c r="O10711" s="24" t="s">
        <v>27524</v>
      </c>
      <c r="P10711" s="24" t="s">
        <v>510</v>
      </c>
      <c r="Q10711" s="24" t="s">
        <v>511</v>
      </c>
      <c r="R10711" s="24" t="s">
        <v>511</v>
      </c>
      <c r="S10711" s="24" t="s">
        <v>1587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13</v>
      </c>
      <c r="E10712" s="22" t="s">
        <v>27522</v>
      </c>
      <c r="F10712" s="24" t="s">
        <v>17057</v>
      </c>
      <c r="G10712" s="24" t="s">
        <v>17052</v>
      </c>
      <c r="H10712" s="22">
        <v>62629</v>
      </c>
      <c r="I10712" s="24" t="s">
        <v>77</v>
      </c>
      <c r="J10712" s="24" t="s">
        <v>27528</v>
      </c>
      <c r="K10712" s="24" t="s">
        <v>27567</v>
      </c>
      <c r="L10712" s="24" t="s">
        <v>210</v>
      </c>
      <c r="M10712" s="22">
        <v>22</v>
      </c>
      <c r="N10712" s="22">
        <v>2</v>
      </c>
      <c r="O10712" s="24" t="s">
        <v>27524</v>
      </c>
      <c r="P10712" s="24" t="s">
        <v>510</v>
      </c>
      <c r="Q10712" s="24" t="s">
        <v>511</v>
      </c>
      <c r="R10712" s="24" t="s">
        <v>511</v>
      </c>
      <c r="S10712" s="24" t="s">
        <v>1587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16</v>
      </c>
      <c r="E10713" s="22" t="s">
        <v>27522</v>
      </c>
      <c r="F10713" s="24" t="s">
        <v>17058</v>
      </c>
      <c r="G10713" s="24" t="s">
        <v>17058</v>
      </c>
      <c r="H10713" s="22">
        <v>59147</v>
      </c>
      <c r="I10713" s="24" t="s">
        <v>81</v>
      </c>
      <c r="J10713" s="24" t="s">
        <v>27525</v>
      </c>
      <c r="K10713" s="24" t="s">
        <v>27568</v>
      </c>
      <c r="L10713" s="24" t="s">
        <v>210</v>
      </c>
      <c r="M10713" s="22">
        <v>332</v>
      </c>
      <c r="N10713" s="22">
        <v>7</v>
      </c>
      <c r="O10713" s="24" t="s">
        <v>27529</v>
      </c>
      <c r="P10713" s="24" t="s">
        <v>266</v>
      </c>
      <c r="Q10713" s="24" t="s">
        <v>242</v>
      </c>
      <c r="R10713" s="24" t="s">
        <v>242</v>
      </c>
      <c r="S10713" s="24" t="s">
        <v>1587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13</v>
      </c>
      <c r="E10714" s="22" t="s">
        <v>27522</v>
      </c>
      <c r="F10714" s="24" t="s">
        <v>17059</v>
      </c>
      <c r="G10714" s="24" t="s">
        <v>17059</v>
      </c>
      <c r="H10714" s="22">
        <v>59143</v>
      </c>
      <c r="I10714" s="24" t="s">
        <v>83</v>
      </c>
      <c r="J10714" s="24" t="s">
        <v>27541</v>
      </c>
      <c r="K10714" s="24" t="s">
        <v>7520</v>
      </c>
      <c r="L10714" s="24" t="s">
        <v>210</v>
      </c>
      <c r="M10714" s="22">
        <v>22</v>
      </c>
      <c r="N10714" s="22">
        <v>2</v>
      </c>
      <c r="O10714" s="24" t="s">
        <v>27524</v>
      </c>
      <c r="P10714" s="24" t="s">
        <v>510</v>
      </c>
      <c r="Q10714" s="24" t="s">
        <v>511</v>
      </c>
      <c r="R10714" s="24" t="s">
        <v>511</v>
      </c>
      <c r="S10714" s="24" t="s">
        <v>27562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13</v>
      </c>
      <c r="E10715" s="22" t="s">
        <v>27522</v>
      </c>
      <c r="F10715" s="24" t="s">
        <v>17062</v>
      </c>
      <c r="G10715" s="24" t="s">
        <v>17061</v>
      </c>
      <c r="H10715" s="22">
        <v>61677</v>
      </c>
      <c r="I10715" s="24" t="s">
        <v>73</v>
      </c>
      <c r="J10715" s="24" t="s">
        <v>27530</v>
      </c>
      <c r="K10715" s="24" t="s">
        <v>27570</v>
      </c>
      <c r="L10715" s="24" t="s">
        <v>210</v>
      </c>
      <c r="M10715" s="22">
        <v>22</v>
      </c>
      <c r="N10715" s="22">
        <v>2</v>
      </c>
      <c r="O10715" s="24" t="s">
        <v>27524</v>
      </c>
      <c r="P10715" s="24" t="s">
        <v>510</v>
      </c>
      <c r="Q10715" s="24" t="s">
        <v>511</v>
      </c>
      <c r="R10715" s="24" t="s">
        <v>511</v>
      </c>
      <c r="S10715" s="24" t="s">
        <v>27553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13</v>
      </c>
      <c r="E10716" s="22" t="s">
        <v>27522</v>
      </c>
      <c r="F10716" s="24" t="s">
        <v>4827</v>
      </c>
      <c r="G10716" s="24" t="s">
        <v>15799</v>
      </c>
      <c r="H10716" s="22">
        <v>61060</v>
      </c>
      <c r="I10716" s="24" t="s">
        <v>73</v>
      </c>
      <c r="J10716" s="24" t="s">
        <v>27530</v>
      </c>
      <c r="K10716" s="24" t="s">
        <v>27570</v>
      </c>
      <c r="L10716" s="24" t="s">
        <v>210</v>
      </c>
      <c r="M10716" s="22">
        <v>22</v>
      </c>
      <c r="N10716" s="22">
        <v>2</v>
      </c>
      <c r="O10716" s="24" t="s">
        <v>27524</v>
      </c>
      <c r="P10716" s="24" t="s">
        <v>510</v>
      </c>
      <c r="Q10716" s="24" t="s">
        <v>511</v>
      </c>
      <c r="R10716" s="24" t="s">
        <v>511</v>
      </c>
      <c r="S10716" s="24" t="s">
        <v>27553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13</v>
      </c>
      <c r="E10717" s="22" t="s">
        <v>27522</v>
      </c>
      <c r="F10717" s="24" t="s">
        <v>17065</v>
      </c>
      <c r="G10717" s="24" t="s">
        <v>15799</v>
      </c>
      <c r="H10717" s="22">
        <v>61060</v>
      </c>
      <c r="I10717" s="24" t="s">
        <v>73</v>
      </c>
      <c r="J10717" s="24" t="s">
        <v>27530</v>
      </c>
      <c r="K10717" s="24" t="s">
        <v>27570</v>
      </c>
      <c r="L10717" s="24" t="s">
        <v>210</v>
      </c>
      <c r="M10717" s="22">
        <v>22</v>
      </c>
      <c r="N10717" s="22">
        <v>2</v>
      </c>
      <c r="O10717" s="24" t="s">
        <v>27524</v>
      </c>
      <c r="P10717" s="24" t="s">
        <v>510</v>
      </c>
      <c r="Q10717" s="24" t="s">
        <v>511</v>
      </c>
      <c r="R10717" s="24" t="s">
        <v>511</v>
      </c>
      <c r="S10717" s="24" t="s">
        <v>27553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13</v>
      </c>
      <c r="E10718" s="22" t="s">
        <v>27522</v>
      </c>
      <c r="F10718" s="24" t="s">
        <v>17068</v>
      </c>
      <c r="G10718" s="24" t="s">
        <v>17067</v>
      </c>
      <c r="H10718" s="22">
        <v>59156</v>
      </c>
      <c r="I10718" s="24" t="s">
        <v>58</v>
      </c>
      <c r="J10718" s="24" t="s">
        <v>27526</v>
      </c>
      <c r="K10718" s="24" t="s">
        <v>27569</v>
      </c>
      <c r="L10718" s="24" t="s">
        <v>210</v>
      </c>
      <c r="M10718" s="22">
        <v>311</v>
      </c>
      <c r="N10718" s="22">
        <v>6</v>
      </c>
      <c r="O10718" s="24" t="s">
        <v>27538</v>
      </c>
      <c r="P10718" s="24" t="s">
        <v>209</v>
      </c>
      <c r="Q10718" s="24" t="s">
        <v>218</v>
      </c>
      <c r="R10718" s="24" t="s">
        <v>218</v>
      </c>
      <c r="S10718" s="24" t="s">
        <v>2899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13</v>
      </c>
      <c r="E10719" s="22" t="s">
        <v>27522</v>
      </c>
      <c r="F10719" s="24" t="s">
        <v>17069</v>
      </c>
      <c r="G10719" s="24" t="s">
        <v>27955</v>
      </c>
      <c r="H10719" s="22">
        <v>65411</v>
      </c>
      <c r="I10719" s="24" t="s">
        <v>51</v>
      </c>
      <c r="J10719" s="24" t="s">
        <v>27541</v>
      </c>
      <c r="K10719" s="24" t="s">
        <v>7520</v>
      </c>
      <c r="L10719" s="24" t="s">
        <v>210</v>
      </c>
      <c r="M10719" s="22">
        <v>22</v>
      </c>
      <c r="N10719" s="22">
        <v>2</v>
      </c>
      <c r="O10719" s="24" t="s">
        <v>27524</v>
      </c>
      <c r="P10719" s="24" t="s">
        <v>510</v>
      </c>
      <c r="Q10719" s="24" t="s">
        <v>511</v>
      </c>
      <c r="R10719" s="24" t="s">
        <v>511</v>
      </c>
      <c r="S10719" s="24" t="s">
        <v>27549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16</v>
      </c>
      <c r="E10720" s="22" t="s">
        <v>27522</v>
      </c>
      <c r="F10720" s="24" t="s">
        <v>17072</v>
      </c>
      <c r="G10720" s="24" t="s">
        <v>17071</v>
      </c>
      <c r="H10720" s="22">
        <v>59157</v>
      </c>
      <c r="I10720" s="24" t="s">
        <v>89</v>
      </c>
      <c r="J10720" s="24" t="s">
        <v>27533</v>
      </c>
      <c r="K10720" s="24" t="s">
        <v>27571</v>
      </c>
      <c r="L10720" s="24" t="s">
        <v>210</v>
      </c>
      <c r="M10720" s="22">
        <v>622</v>
      </c>
      <c r="N10720" s="22">
        <v>5</v>
      </c>
      <c r="O10720" s="24" t="s">
        <v>27537</v>
      </c>
      <c r="P10720" s="24" t="s">
        <v>266</v>
      </c>
      <c r="Q10720" s="24" t="s">
        <v>242</v>
      </c>
      <c r="R10720" s="24" t="s">
        <v>242</v>
      </c>
      <c r="S10720" s="24" t="s">
        <v>27557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13</v>
      </c>
      <c r="E10721" s="22" t="s">
        <v>27522</v>
      </c>
      <c r="F10721" s="24" t="s">
        <v>17075</v>
      </c>
      <c r="G10721" s="24" t="s">
        <v>17075</v>
      </c>
      <c r="H10721" s="22">
        <v>59160</v>
      </c>
      <c r="I10721" s="24" t="s">
        <v>62</v>
      </c>
      <c r="J10721" s="24" t="s">
        <v>27526</v>
      </c>
      <c r="K10721" s="24" t="s">
        <v>27569</v>
      </c>
      <c r="L10721" s="24" t="s">
        <v>210</v>
      </c>
      <c r="M10721" s="22">
        <v>325</v>
      </c>
      <c r="N10721" s="22">
        <v>6</v>
      </c>
      <c r="O10721" s="24" t="s">
        <v>27538</v>
      </c>
      <c r="P10721" s="24" t="s">
        <v>241</v>
      </c>
      <c r="Q10721" s="24" t="s">
        <v>5899</v>
      </c>
      <c r="R10721" s="24" t="s">
        <v>1614</v>
      </c>
      <c r="S10721" s="24" t="s">
        <v>610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13</v>
      </c>
      <c r="E10722" s="22" t="s">
        <v>27522</v>
      </c>
      <c r="F10722" s="24" t="s">
        <v>17077</v>
      </c>
      <c r="G10722" s="24" t="s">
        <v>11943</v>
      </c>
      <c r="H10722" s="22">
        <v>59155</v>
      </c>
      <c r="I10722" s="24" t="s">
        <v>89</v>
      </c>
      <c r="J10722" s="24" t="s">
        <v>27533</v>
      </c>
      <c r="K10722" s="24" t="s">
        <v>27571</v>
      </c>
      <c r="L10722" s="24" t="s">
        <v>210</v>
      </c>
      <c r="M10722" s="22">
        <v>22</v>
      </c>
      <c r="N10722" s="22">
        <v>2</v>
      </c>
      <c r="O10722" s="24" t="s">
        <v>27524</v>
      </c>
      <c r="P10722" s="24" t="s">
        <v>227</v>
      </c>
      <c r="Q10722" s="24" t="s">
        <v>228</v>
      </c>
      <c r="R10722" s="24" t="s">
        <v>228</v>
      </c>
      <c r="S10722" s="24" t="s">
        <v>27557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13</v>
      </c>
      <c r="E10723" s="22" t="s">
        <v>27522</v>
      </c>
      <c r="F10723" s="24" t="s">
        <v>17079</v>
      </c>
      <c r="G10723" s="24" t="s">
        <v>17078</v>
      </c>
      <c r="H10723" s="22">
        <v>64629</v>
      </c>
      <c r="I10723" s="24" t="s">
        <v>90</v>
      </c>
      <c r="J10723" s="24" t="s">
        <v>27535</v>
      </c>
      <c r="K10723" s="24" t="s">
        <v>7520</v>
      </c>
      <c r="L10723" s="24" t="s">
        <v>210</v>
      </c>
      <c r="M10723" s="22">
        <v>22</v>
      </c>
      <c r="N10723" s="22">
        <v>2</v>
      </c>
      <c r="O10723" s="24" t="s">
        <v>27524</v>
      </c>
      <c r="P10723" s="24" t="s">
        <v>510</v>
      </c>
      <c r="Q10723" s="24" t="s">
        <v>511</v>
      </c>
      <c r="R10723" s="24" t="s">
        <v>511</v>
      </c>
      <c r="S10723" s="24" t="s">
        <v>27581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13</v>
      </c>
      <c r="E10724" s="22" t="s">
        <v>27522</v>
      </c>
      <c r="F10724" s="24" t="s">
        <v>17081</v>
      </c>
      <c r="G10724" s="24" t="s">
        <v>17078</v>
      </c>
      <c r="H10724" s="22">
        <v>64629</v>
      </c>
      <c r="I10724" s="24" t="s">
        <v>90</v>
      </c>
      <c r="J10724" s="24" t="s">
        <v>27535</v>
      </c>
      <c r="K10724" s="24" t="s">
        <v>7520</v>
      </c>
      <c r="L10724" s="24" t="s">
        <v>210</v>
      </c>
      <c r="M10724" s="22">
        <v>22</v>
      </c>
      <c r="N10724" s="22">
        <v>2</v>
      </c>
      <c r="O10724" s="24" t="s">
        <v>27524</v>
      </c>
      <c r="P10724" s="24" t="s">
        <v>510</v>
      </c>
      <c r="Q10724" s="24" t="s">
        <v>511</v>
      </c>
      <c r="R10724" s="24" t="s">
        <v>511</v>
      </c>
      <c r="S10724" s="24" t="s">
        <v>27581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13</v>
      </c>
      <c r="E10725" s="22" t="s">
        <v>27522</v>
      </c>
      <c r="F10725" s="24" t="s">
        <v>17083</v>
      </c>
      <c r="G10725" s="24" t="s">
        <v>17078</v>
      </c>
      <c r="H10725" s="22">
        <v>64629</v>
      </c>
      <c r="I10725" s="24" t="s">
        <v>90</v>
      </c>
      <c r="J10725" s="24" t="s">
        <v>27535</v>
      </c>
      <c r="K10725" s="24" t="s">
        <v>7520</v>
      </c>
      <c r="L10725" s="24" t="s">
        <v>210</v>
      </c>
      <c r="M10725" s="22">
        <v>22</v>
      </c>
      <c r="N10725" s="22">
        <v>2</v>
      </c>
      <c r="O10725" s="24" t="s">
        <v>27524</v>
      </c>
      <c r="P10725" s="24" t="s">
        <v>510</v>
      </c>
      <c r="Q10725" s="24" t="s">
        <v>511</v>
      </c>
      <c r="R10725" s="24" t="s">
        <v>511</v>
      </c>
      <c r="S10725" s="24" t="s">
        <v>27581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13</v>
      </c>
      <c r="E10726" s="22" t="s">
        <v>27522</v>
      </c>
      <c r="F10726" s="24" t="s">
        <v>17085</v>
      </c>
      <c r="G10726" s="24" t="s">
        <v>17078</v>
      </c>
      <c r="H10726" s="22">
        <v>64629</v>
      </c>
      <c r="I10726" s="24" t="s">
        <v>90</v>
      </c>
      <c r="J10726" s="24" t="s">
        <v>27535</v>
      </c>
      <c r="K10726" s="24" t="s">
        <v>7520</v>
      </c>
      <c r="L10726" s="24" t="s">
        <v>210</v>
      </c>
      <c r="M10726" s="22">
        <v>22</v>
      </c>
      <c r="N10726" s="22">
        <v>2</v>
      </c>
      <c r="O10726" s="24" t="s">
        <v>27524</v>
      </c>
      <c r="P10726" s="24" t="s">
        <v>510</v>
      </c>
      <c r="Q10726" s="24" t="s">
        <v>511</v>
      </c>
      <c r="R10726" s="24" t="s">
        <v>511</v>
      </c>
      <c r="S10726" s="24" t="s">
        <v>27581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13</v>
      </c>
      <c r="E10727" s="22" t="s">
        <v>27522</v>
      </c>
      <c r="F10727" s="24" t="s">
        <v>17087</v>
      </c>
      <c r="G10727" s="24" t="s">
        <v>16109</v>
      </c>
      <c r="H10727" s="22">
        <v>58677</v>
      </c>
      <c r="I10727" s="24" t="s">
        <v>65</v>
      </c>
      <c r="J10727" s="24" t="s">
        <v>2971</v>
      </c>
      <c r="K10727" s="24" t="s">
        <v>27567</v>
      </c>
      <c r="L10727" s="24" t="s">
        <v>210</v>
      </c>
      <c r="M10727" s="22">
        <v>22</v>
      </c>
      <c r="N10727" s="22">
        <v>2</v>
      </c>
      <c r="O10727" s="24" t="s">
        <v>27524</v>
      </c>
      <c r="P10727" s="24" t="s">
        <v>510</v>
      </c>
      <c r="Q10727" s="24" t="s">
        <v>511</v>
      </c>
      <c r="R10727" s="24" t="s">
        <v>511</v>
      </c>
      <c r="S10727" s="24" t="s">
        <v>27548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13</v>
      </c>
      <c r="E10728" s="22" t="s">
        <v>27522</v>
      </c>
      <c r="F10728" s="24" t="s">
        <v>17089</v>
      </c>
      <c r="G10728" s="24" t="s">
        <v>4562</v>
      </c>
      <c r="H10728" s="22">
        <v>17583</v>
      </c>
      <c r="I10728" s="24" t="s">
        <v>89</v>
      </c>
      <c r="J10728" s="24" t="s">
        <v>27533</v>
      </c>
      <c r="K10728" s="24" t="s">
        <v>27571</v>
      </c>
      <c r="L10728" s="24" t="s">
        <v>210</v>
      </c>
      <c r="M10728" s="22">
        <v>22</v>
      </c>
      <c r="N10728" s="22">
        <v>1</v>
      </c>
      <c r="O10728" s="24" t="s">
        <v>217</v>
      </c>
      <c r="P10728" s="24" t="s">
        <v>209</v>
      </c>
      <c r="Q10728" s="24" t="s">
        <v>242</v>
      </c>
      <c r="R10728" s="24" t="s">
        <v>242</v>
      </c>
      <c r="S10728" s="24" t="s">
        <v>27557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13</v>
      </c>
      <c r="E10729" s="22" t="s">
        <v>27522</v>
      </c>
      <c r="F10729" s="24" t="s">
        <v>17104</v>
      </c>
      <c r="G10729" s="24" t="s">
        <v>17103</v>
      </c>
      <c r="H10729" s="22">
        <v>59170</v>
      </c>
      <c r="I10729" s="24" t="s">
        <v>63</v>
      </c>
      <c r="J10729" s="24" t="s">
        <v>27540</v>
      </c>
      <c r="K10729" s="24" t="s">
        <v>27568</v>
      </c>
      <c r="L10729" s="24" t="s">
        <v>210</v>
      </c>
      <c r="M10729" s="22">
        <v>22</v>
      </c>
      <c r="N10729" s="22">
        <v>2</v>
      </c>
      <c r="O10729" s="24" t="s">
        <v>27524</v>
      </c>
      <c r="P10729" s="24" t="s">
        <v>209</v>
      </c>
      <c r="Q10729" s="24" t="s">
        <v>478</v>
      </c>
      <c r="R10729" s="24" t="s">
        <v>27543</v>
      </c>
      <c r="S10729" s="24" t="s">
        <v>1587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13</v>
      </c>
      <c r="E10730" s="22" t="s">
        <v>27522</v>
      </c>
      <c r="F10730" s="24" t="s">
        <v>17109</v>
      </c>
      <c r="G10730" s="24" t="s">
        <v>15491</v>
      </c>
      <c r="H10730" s="22">
        <v>58440</v>
      </c>
      <c r="I10730" s="24" t="s">
        <v>65</v>
      </c>
      <c r="J10730" s="24" t="s">
        <v>2971</v>
      </c>
      <c r="K10730" s="24" t="s">
        <v>27567</v>
      </c>
      <c r="L10730" s="24" t="s">
        <v>210</v>
      </c>
      <c r="M10730" s="22">
        <v>22</v>
      </c>
      <c r="N10730" s="22">
        <v>2</v>
      </c>
      <c r="O10730" s="24" t="s">
        <v>27524</v>
      </c>
      <c r="P10730" s="24" t="s">
        <v>510</v>
      </c>
      <c r="Q10730" s="24" t="s">
        <v>511</v>
      </c>
      <c r="R10730" s="24" t="s">
        <v>511</v>
      </c>
      <c r="S10730" s="24" t="s">
        <v>27548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13</v>
      </c>
      <c r="E10731" s="22" t="s">
        <v>27522</v>
      </c>
      <c r="F10731" s="24" t="s">
        <v>17112</v>
      </c>
      <c r="G10731" s="24" t="s">
        <v>17111</v>
      </c>
      <c r="H10731" s="22">
        <v>59173</v>
      </c>
      <c r="I10731" s="24" t="s">
        <v>51</v>
      </c>
      <c r="J10731" s="24" t="s">
        <v>27541</v>
      </c>
      <c r="K10731" s="24" t="s">
        <v>7520</v>
      </c>
      <c r="L10731" s="24" t="s">
        <v>210</v>
      </c>
      <c r="M10731" s="22">
        <v>22132</v>
      </c>
      <c r="N10731" s="22">
        <v>4</v>
      </c>
      <c r="O10731" s="24" t="s">
        <v>27532</v>
      </c>
      <c r="P10731" s="24" t="s">
        <v>8764</v>
      </c>
      <c r="Q10731" s="24" t="s">
        <v>242</v>
      </c>
      <c r="R10731" s="24" t="s">
        <v>242</v>
      </c>
      <c r="S10731" s="24" t="s">
        <v>27549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13</v>
      </c>
      <c r="E10732" s="22" t="s">
        <v>27522</v>
      </c>
      <c r="F10732" s="24" t="s">
        <v>17112</v>
      </c>
      <c r="G10732" s="24" t="s">
        <v>17111</v>
      </c>
      <c r="H10732" s="22">
        <v>59173</v>
      </c>
      <c r="I10732" s="24" t="s">
        <v>51</v>
      </c>
      <c r="J10732" s="24" t="s">
        <v>27541</v>
      </c>
      <c r="K10732" s="24" t="s">
        <v>7520</v>
      </c>
      <c r="L10732" s="24" t="s">
        <v>210</v>
      </c>
      <c r="M10732" s="22">
        <v>22132</v>
      </c>
      <c r="N10732" s="22">
        <v>4</v>
      </c>
      <c r="O10732" s="24" t="s">
        <v>27532</v>
      </c>
      <c r="P10732" s="24" t="s">
        <v>8764</v>
      </c>
      <c r="Q10732" s="24" t="s">
        <v>689</v>
      </c>
      <c r="R10732" s="24" t="s">
        <v>27539</v>
      </c>
      <c r="S10732" s="24" t="s">
        <v>27549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13</v>
      </c>
      <c r="E10733" s="22" t="s">
        <v>27522</v>
      </c>
      <c r="F10733" s="24" t="s">
        <v>17112</v>
      </c>
      <c r="G10733" s="24" t="s">
        <v>17111</v>
      </c>
      <c r="H10733" s="22">
        <v>59173</v>
      </c>
      <c r="I10733" s="24" t="s">
        <v>51</v>
      </c>
      <c r="J10733" s="24" t="s">
        <v>27541</v>
      </c>
      <c r="K10733" s="24" t="s">
        <v>7520</v>
      </c>
      <c r="L10733" s="24" t="s">
        <v>210</v>
      </c>
      <c r="M10733" s="22">
        <v>22132</v>
      </c>
      <c r="N10733" s="22">
        <v>4</v>
      </c>
      <c r="O10733" s="24" t="s">
        <v>27532</v>
      </c>
      <c r="P10733" s="24" t="s">
        <v>209</v>
      </c>
      <c r="Q10733" s="24" t="s">
        <v>242</v>
      </c>
      <c r="R10733" s="24" t="s">
        <v>242</v>
      </c>
      <c r="S10733" s="24" t="s">
        <v>27549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13</v>
      </c>
      <c r="E10734" s="22" t="s">
        <v>27522</v>
      </c>
      <c r="F10734" s="24" t="s">
        <v>17112</v>
      </c>
      <c r="G10734" s="24" t="s">
        <v>17111</v>
      </c>
      <c r="H10734" s="22">
        <v>59173</v>
      </c>
      <c r="I10734" s="24" t="s">
        <v>51</v>
      </c>
      <c r="J10734" s="24" t="s">
        <v>27541</v>
      </c>
      <c r="K10734" s="24" t="s">
        <v>7520</v>
      </c>
      <c r="L10734" s="24" t="s">
        <v>210</v>
      </c>
      <c r="M10734" s="22">
        <v>22132</v>
      </c>
      <c r="N10734" s="22">
        <v>4</v>
      </c>
      <c r="O10734" s="24" t="s">
        <v>27532</v>
      </c>
      <c r="P10734" s="24" t="s">
        <v>209</v>
      </c>
      <c r="Q10734" s="24" t="s">
        <v>689</v>
      </c>
      <c r="R10734" s="24" t="s">
        <v>27539</v>
      </c>
      <c r="S10734" s="24" t="s">
        <v>27549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13</v>
      </c>
      <c r="E10735" s="22" t="s">
        <v>27522</v>
      </c>
      <c r="F10735" s="24" t="s">
        <v>17112</v>
      </c>
      <c r="G10735" s="24" t="s">
        <v>17111</v>
      </c>
      <c r="H10735" s="22">
        <v>59173</v>
      </c>
      <c r="I10735" s="24" t="s">
        <v>51</v>
      </c>
      <c r="J10735" s="24" t="s">
        <v>27541</v>
      </c>
      <c r="K10735" s="24" t="s">
        <v>7520</v>
      </c>
      <c r="L10735" s="24" t="s">
        <v>210</v>
      </c>
      <c r="M10735" s="22">
        <v>22132</v>
      </c>
      <c r="N10735" s="22">
        <v>4</v>
      </c>
      <c r="O10735" s="24" t="s">
        <v>27532</v>
      </c>
      <c r="P10735" s="24" t="s">
        <v>510</v>
      </c>
      <c r="Q10735" s="24" t="s">
        <v>511</v>
      </c>
      <c r="R10735" s="24" t="s">
        <v>511</v>
      </c>
      <c r="S10735" s="24" t="s">
        <v>27549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13</v>
      </c>
      <c r="E10736" s="22" t="s">
        <v>27522</v>
      </c>
      <c r="F10736" s="24" t="s">
        <v>17117</v>
      </c>
      <c r="G10736" s="24" t="s">
        <v>17116</v>
      </c>
      <c r="H10736" s="22">
        <v>59174</v>
      </c>
      <c r="I10736" s="24" t="s">
        <v>65</v>
      </c>
      <c r="J10736" s="24" t="s">
        <v>2971</v>
      </c>
      <c r="K10736" s="24" t="s">
        <v>27567</v>
      </c>
      <c r="L10736" s="24" t="s">
        <v>210</v>
      </c>
      <c r="M10736" s="22">
        <v>22</v>
      </c>
      <c r="N10736" s="22">
        <v>2</v>
      </c>
      <c r="O10736" s="24" t="s">
        <v>27524</v>
      </c>
      <c r="P10736" s="24" t="s">
        <v>510</v>
      </c>
      <c r="Q10736" s="24" t="s">
        <v>511</v>
      </c>
      <c r="R10736" s="24" t="s">
        <v>511</v>
      </c>
      <c r="S10736" s="24" t="s">
        <v>27548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13</v>
      </c>
      <c r="E10737" s="22" t="s">
        <v>27522</v>
      </c>
      <c r="F10737" s="24" t="s">
        <v>17120</v>
      </c>
      <c r="G10737" s="24" t="s">
        <v>13578</v>
      </c>
      <c r="H10737" s="22">
        <v>60281</v>
      </c>
      <c r="I10737" s="24" t="s">
        <v>79</v>
      </c>
      <c r="J10737" s="24" t="s">
        <v>27535</v>
      </c>
      <c r="K10737" s="24" t="s">
        <v>7520</v>
      </c>
      <c r="L10737" s="24" t="s">
        <v>210</v>
      </c>
      <c r="M10737" s="22">
        <v>22</v>
      </c>
      <c r="N10737" s="22">
        <v>2</v>
      </c>
      <c r="O10737" s="24" t="s">
        <v>27524</v>
      </c>
      <c r="P10737" s="24" t="s">
        <v>510</v>
      </c>
      <c r="Q10737" s="24" t="s">
        <v>511</v>
      </c>
      <c r="R10737" s="24" t="s">
        <v>511</v>
      </c>
      <c r="S10737" s="24" t="s">
        <v>27582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13</v>
      </c>
      <c r="E10738" s="22" t="s">
        <v>27522</v>
      </c>
      <c r="F10738" s="24" t="s">
        <v>17122</v>
      </c>
      <c r="G10738" s="24" t="s">
        <v>17121</v>
      </c>
      <c r="H10738" s="22">
        <v>59176</v>
      </c>
      <c r="I10738" s="24" t="s">
        <v>51</v>
      </c>
      <c r="J10738" s="24" t="s">
        <v>27541</v>
      </c>
      <c r="K10738" s="24" t="s">
        <v>7520</v>
      </c>
      <c r="L10738" s="24" t="s">
        <v>210</v>
      </c>
      <c r="M10738" s="22">
        <v>22</v>
      </c>
      <c r="N10738" s="22">
        <v>2</v>
      </c>
      <c r="O10738" s="24" t="s">
        <v>27524</v>
      </c>
      <c r="P10738" s="24" t="s">
        <v>510</v>
      </c>
      <c r="Q10738" s="24" t="s">
        <v>511</v>
      </c>
      <c r="R10738" s="24" t="s">
        <v>511</v>
      </c>
      <c r="S10738" s="24" t="s">
        <v>27549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13</v>
      </c>
      <c r="E10739" s="22" t="s">
        <v>27522</v>
      </c>
      <c r="F10739" s="24" t="s">
        <v>17125</v>
      </c>
      <c r="G10739" s="24" t="s">
        <v>17124</v>
      </c>
      <c r="H10739" s="22">
        <v>59533</v>
      </c>
      <c r="I10739" s="24" t="s">
        <v>73</v>
      </c>
      <c r="J10739" s="24" t="s">
        <v>27530</v>
      </c>
      <c r="K10739" s="24" t="s">
        <v>27570</v>
      </c>
      <c r="L10739" s="24" t="s">
        <v>210</v>
      </c>
      <c r="M10739" s="22">
        <v>22</v>
      </c>
      <c r="N10739" s="22">
        <v>2</v>
      </c>
      <c r="O10739" s="24" t="s">
        <v>27524</v>
      </c>
      <c r="P10739" s="24" t="s">
        <v>510</v>
      </c>
      <c r="Q10739" s="24" t="s">
        <v>511</v>
      </c>
      <c r="R10739" s="24" t="s">
        <v>511</v>
      </c>
      <c r="S10739" s="24" t="s">
        <v>27554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13</v>
      </c>
      <c r="E10740" s="22" t="s">
        <v>27522</v>
      </c>
      <c r="F10740" s="24" t="s">
        <v>17128</v>
      </c>
      <c r="G10740" s="24" t="s">
        <v>17127</v>
      </c>
      <c r="H10740" s="22">
        <v>59180</v>
      </c>
      <c r="I10740" s="24" t="s">
        <v>89</v>
      </c>
      <c r="J10740" s="24" t="s">
        <v>27533</v>
      </c>
      <c r="K10740" s="24" t="s">
        <v>7520</v>
      </c>
      <c r="L10740" s="24" t="s">
        <v>210</v>
      </c>
      <c r="M10740" s="22">
        <v>22</v>
      </c>
      <c r="N10740" s="22">
        <v>2</v>
      </c>
      <c r="O10740" s="24" t="s">
        <v>27524</v>
      </c>
      <c r="P10740" s="24" t="s">
        <v>510</v>
      </c>
      <c r="Q10740" s="24" t="s">
        <v>511</v>
      </c>
      <c r="R10740" s="24" t="s">
        <v>511</v>
      </c>
      <c r="S10740" s="24" t="s">
        <v>27566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13</v>
      </c>
      <c r="E10741" s="22" t="s">
        <v>27522</v>
      </c>
      <c r="F10741" s="24" t="s">
        <v>17129</v>
      </c>
      <c r="G10741" s="24" t="s">
        <v>17129</v>
      </c>
      <c r="H10741" s="22">
        <v>59183</v>
      </c>
      <c r="I10741" s="24" t="s">
        <v>51</v>
      </c>
      <c r="J10741" s="24" t="s">
        <v>27541</v>
      </c>
      <c r="K10741" s="24" t="s">
        <v>7520</v>
      </c>
      <c r="L10741" s="24" t="s">
        <v>210</v>
      </c>
      <c r="M10741" s="22">
        <v>22</v>
      </c>
      <c r="N10741" s="22">
        <v>2</v>
      </c>
      <c r="O10741" s="24" t="s">
        <v>27524</v>
      </c>
      <c r="P10741" s="24" t="s">
        <v>510</v>
      </c>
      <c r="Q10741" s="24" t="s">
        <v>511</v>
      </c>
      <c r="R10741" s="24" t="s">
        <v>511</v>
      </c>
      <c r="S10741" s="24" t="s">
        <v>27549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13</v>
      </c>
      <c r="E10742" s="22" t="s">
        <v>27522</v>
      </c>
      <c r="F10742" s="24" t="s">
        <v>17131</v>
      </c>
      <c r="G10742" s="24" t="s">
        <v>17130</v>
      </c>
      <c r="H10742" s="22">
        <v>59185</v>
      </c>
      <c r="I10742" s="24" t="s">
        <v>51</v>
      </c>
      <c r="J10742" s="24" t="s">
        <v>27541</v>
      </c>
      <c r="K10742" s="24" t="s">
        <v>7520</v>
      </c>
      <c r="L10742" s="24" t="s">
        <v>210</v>
      </c>
      <c r="M10742" s="22">
        <v>22</v>
      </c>
      <c r="N10742" s="22">
        <v>2</v>
      </c>
      <c r="O10742" s="24" t="s">
        <v>27524</v>
      </c>
      <c r="P10742" s="24" t="s">
        <v>510</v>
      </c>
      <c r="Q10742" s="24" t="s">
        <v>511</v>
      </c>
      <c r="R10742" s="24" t="s">
        <v>511</v>
      </c>
      <c r="S10742" s="24" t="s">
        <v>27549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13</v>
      </c>
      <c r="E10743" s="22" t="s">
        <v>27522</v>
      </c>
      <c r="F10743" s="24" t="s">
        <v>17133</v>
      </c>
      <c r="G10743" s="24" t="s">
        <v>17130</v>
      </c>
      <c r="H10743" s="22">
        <v>59185</v>
      </c>
      <c r="I10743" s="24" t="s">
        <v>51</v>
      </c>
      <c r="J10743" s="24" t="s">
        <v>27541</v>
      </c>
      <c r="K10743" s="24" t="s">
        <v>7520</v>
      </c>
      <c r="L10743" s="24" t="s">
        <v>210</v>
      </c>
      <c r="M10743" s="22">
        <v>22</v>
      </c>
      <c r="N10743" s="22">
        <v>2</v>
      </c>
      <c r="O10743" s="24" t="s">
        <v>27524</v>
      </c>
      <c r="P10743" s="24" t="s">
        <v>510</v>
      </c>
      <c r="Q10743" s="24" t="s">
        <v>511</v>
      </c>
      <c r="R10743" s="24" t="s">
        <v>511</v>
      </c>
      <c r="S10743" s="24" t="s">
        <v>27549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13</v>
      </c>
      <c r="E10744" s="22" t="s">
        <v>27522</v>
      </c>
      <c r="F10744" s="24" t="s">
        <v>17135</v>
      </c>
      <c r="G10744" s="24" t="s">
        <v>17130</v>
      </c>
      <c r="H10744" s="22">
        <v>59185</v>
      </c>
      <c r="I10744" s="24" t="s">
        <v>51</v>
      </c>
      <c r="J10744" s="24" t="s">
        <v>27541</v>
      </c>
      <c r="K10744" s="24" t="s">
        <v>7520</v>
      </c>
      <c r="L10744" s="24" t="s">
        <v>210</v>
      </c>
      <c r="M10744" s="22">
        <v>22</v>
      </c>
      <c r="N10744" s="22">
        <v>2</v>
      </c>
      <c r="O10744" s="24" t="s">
        <v>27524</v>
      </c>
      <c r="P10744" s="24" t="s">
        <v>510</v>
      </c>
      <c r="Q10744" s="24" t="s">
        <v>511</v>
      </c>
      <c r="R10744" s="24" t="s">
        <v>511</v>
      </c>
      <c r="S10744" s="24" t="s">
        <v>27549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13</v>
      </c>
      <c r="E10745" s="22" t="s">
        <v>27522</v>
      </c>
      <c r="F10745" s="24" t="s">
        <v>17137</v>
      </c>
      <c r="G10745" s="24" t="s">
        <v>13334</v>
      </c>
      <c r="H10745" s="22">
        <v>59050</v>
      </c>
      <c r="I10745" s="24" t="s">
        <v>51</v>
      </c>
      <c r="J10745" s="24" t="s">
        <v>27541</v>
      </c>
      <c r="K10745" s="24" t="s">
        <v>7520</v>
      </c>
      <c r="L10745" s="24" t="s">
        <v>210</v>
      </c>
      <c r="M10745" s="22">
        <v>22</v>
      </c>
      <c r="N10745" s="22">
        <v>2</v>
      </c>
      <c r="O10745" s="24" t="s">
        <v>27524</v>
      </c>
      <c r="P10745" s="24" t="s">
        <v>510</v>
      </c>
      <c r="Q10745" s="24" t="s">
        <v>511</v>
      </c>
      <c r="R10745" s="24" t="s">
        <v>511</v>
      </c>
      <c r="S10745" s="24" t="s">
        <v>27549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13</v>
      </c>
      <c r="E10746" s="22" t="s">
        <v>27522</v>
      </c>
      <c r="F10746" s="24" t="s">
        <v>17139</v>
      </c>
      <c r="G10746" s="24" t="s">
        <v>10655</v>
      </c>
      <c r="H10746" s="22">
        <v>56769</v>
      </c>
      <c r="I10746" s="24" t="s">
        <v>51</v>
      </c>
      <c r="J10746" s="24" t="s">
        <v>27541</v>
      </c>
      <c r="K10746" s="24" t="s">
        <v>7520</v>
      </c>
      <c r="L10746" s="24" t="s">
        <v>210</v>
      </c>
      <c r="M10746" s="22">
        <v>22</v>
      </c>
      <c r="N10746" s="22">
        <v>2</v>
      </c>
      <c r="O10746" s="24" t="s">
        <v>27524</v>
      </c>
      <c r="P10746" s="24" t="s">
        <v>510</v>
      </c>
      <c r="Q10746" s="24" t="s">
        <v>511</v>
      </c>
      <c r="R10746" s="24" t="s">
        <v>511</v>
      </c>
      <c r="S10746" s="24" t="s">
        <v>27549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13</v>
      </c>
      <c r="E10747" s="22" t="s">
        <v>27522</v>
      </c>
      <c r="F10747" s="24" t="s">
        <v>17141</v>
      </c>
      <c r="G10747" s="24" t="s">
        <v>10655</v>
      </c>
      <c r="H10747" s="22">
        <v>56769</v>
      </c>
      <c r="I10747" s="24" t="s">
        <v>51</v>
      </c>
      <c r="J10747" s="24" t="s">
        <v>27541</v>
      </c>
      <c r="K10747" s="24" t="s">
        <v>7520</v>
      </c>
      <c r="L10747" s="24" t="s">
        <v>210</v>
      </c>
      <c r="M10747" s="22">
        <v>22</v>
      </c>
      <c r="N10747" s="22">
        <v>2</v>
      </c>
      <c r="O10747" s="24" t="s">
        <v>27524</v>
      </c>
      <c r="P10747" s="24" t="s">
        <v>510</v>
      </c>
      <c r="Q10747" s="24" t="s">
        <v>511</v>
      </c>
      <c r="R10747" s="24" t="s">
        <v>511</v>
      </c>
      <c r="S10747" s="24" t="s">
        <v>27549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13</v>
      </c>
      <c r="E10748" s="22" t="s">
        <v>27522</v>
      </c>
      <c r="F10748" s="24" t="s">
        <v>17143</v>
      </c>
      <c r="G10748" s="24" t="s">
        <v>5661</v>
      </c>
      <c r="H10748" s="22">
        <v>4180</v>
      </c>
      <c r="I10748" s="24" t="s">
        <v>53</v>
      </c>
      <c r="J10748" s="24" t="s">
        <v>2971</v>
      </c>
      <c r="K10748" s="24" t="s">
        <v>27567</v>
      </c>
      <c r="L10748" s="24" t="s">
        <v>210</v>
      </c>
      <c r="M10748" s="22">
        <v>22</v>
      </c>
      <c r="N10748" s="22">
        <v>1</v>
      </c>
      <c r="O10748" s="24" t="s">
        <v>217</v>
      </c>
      <c r="P10748" s="24" t="s">
        <v>209</v>
      </c>
      <c r="Q10748" s="24" t="s">
        <v>218</v>
      </c>
      <c r="R10748" s="24" t="s">
        <v>218</v>
      </c>
      <c r="S10748" s="24" t="s">
        <v>27548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13</v>
      </c>
      <c r="E10749" s="22" t="s">
        <v>27522</v>
      </c>
      <c r="F10749" s="24" t="s">
        <v>17149</v>
      </c>
      <c r="G10749" s="24" t="s">
        <v>17148</v>
      </c>
      <c r="H10749" s="22">
        <v>59187</v>
      </c>
      <c r="I10749" s="24" t="s">
        <v>51</v>
      </c>
      <c r="J10749" s="24" t="s">
        <v>27541</v>
      </c>
      <c r="K10749" s="24" t="s">
        <v>7520</v>
      </c>
      <c r="L10749" s="24" t="s">
        <v>210</v>
      </c>
      <c r="M10749" s="22">
        <v>22</v>
      </c>
      <c r="N10749" s="22">
        <v>1</v>
      </c>
      <c r="O10749" s="24" t="s">
        <v>217</v>
      </c>
      <c r="P10749" s="24" t="s">
        <v>510</v>
      </c>
      <c r="Q10749" s="24" t="s">
        <v>511</v>
      </c>
      <c r="R10749" s="24" t="s">
        <v>511</v>
      </c>
      <c r="S10749" s="24" t="s">
        <v>27549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13</v>
      </c>
      <c r="E10750" s="22" t="s">
        <v>27522</v>
      </c>
      <c r="F10750" s="24" t="s">
        <v>17151</v>
      </c>
      <c r="G10750" s="24" t="s">
        <v>17150</v>
      </c>
      <c r="H10750" s="22">
        <v>59188</v>
      </c>
      <c r="I10750" s="24" t="s">
        <v>89</v>
      </c>
      <c r="J10750" s="24" t="s">
        <v>27533</v>
      </c>
      <c r="K10750" s="24" t="s">
        <v>27569</v>
      </c>
      <c r="L10750" s="24" t="s">
        <v>210</v>
      </c>
      <c r="M10750" s="22">
        <v>22</v>
      </c>
      <c r="N10750" s="22">
        <v>2</v>
      </c>
      <c r="O10750" s="24" t="s">
        <v>27524</v>
      </c>
      <c r="P10750" s="24" t="s">
        <v>227</v>
      </c>
      <c r="Q10750" s="24" t="s">
        <v>228</v>
      </c>
      <c r="R10750" s="24" t="s">
        <v>228</v>
      </c>
      <c r="S10750" s="24" t="s">
        <v>610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13</v>
      </c>
      <c r="E10751" s="22" t="s">
        <v>27522</v>
      </c>
      <c r="F10751" s="24" t="s">
        <v>17152</v>
      </c>
      <c r="G10751" s="24" t="s">
        <v>13638</v>
      </c>
      <c r="H10751" s="22">
        <v>59139</v>
      </c>
      <c r="I10751" s="24" t="s">
        <v>51</v>
      </c>
      <c r="J10751" s="24" t="s">
        <v>27541</v>
      </c>
      <c r="K10751" s="24" t="s">
        <v>7520</v>
      </c>
      <c r="L10751" s="24" t="s">
        <v>210</v>
      </c>
      <c r="M10751" s="22">
        <v>22</v>
      </c>
      <c r="N10751" s="22">
        <v>2</v>
      </c>
      <c r="O10751" s="24" t="s">
        <v>27524</v>
      </c>
      <c r="P10751" s="24" t="s">
        <v>510</v>
      </c>
      <c r="Q10751" s="24" t="s">
        <v>511</v>
      </c>
      <c r="R10751" s="24" t="s">
        <v>511</v>
      </c>
      <c r="S10751" s="24" t="s">
        <v>27549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13</v>
      </c>
      <c r="E10752" s="22" t="s">
        <v>27522</v>
      </c>
      <c r="F10752" s="24" t="s">
        <v>17154</v>
      </c>
      <c r="G10752" s="24" t="s">
        <v>13638</v>
      </c>
      <c r="H10752" s="22">
        <v>59139</v>
      </c>
      <c r="I10752" s="24" t="s">
        <v>51</v>
      </c>
      <c r="J10752" s="24" t="s">
        <v>27541</v>
      </c>
      <c r="K10752" s="24" t="s">
        <v>7520</v>
      </c>
      <c r="L10752" s="24" t="s">
        <v>210</v>
      </c>
      <c r="M10752" s="22">
        <v>22</v>
      </c>
      <c r="N10752" s="22">
        <v>2</v>
      </c>
      <c r="O10752" s="24" t="s">
        <v>27524</v>
      </c>
      <c r="P10752" s="24" t="s">
        <v>510</v>
      </c>
      <c r="Q10752" s="24" t="s">
        <v>511</v>
      </c>
      <c r="R10752" s="24" t="s">
        <v>511</v>
      </c>
      <c r="S10752" s="24" t="s">
        <v>27549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13</v>
      </c>
      <c r="E10753" s="22" t="s">
        <v>27522</v>
      </c>
      <c r="F10753" s="24" t="s">
        <v>17156</v>
      </c>
      <c r="G10753" s="24" t="s">
        <v>13638</v>
      </c>
      <c r="H10753" s="22">
        <v>59139</v>
      </c>
      <c r="I10753" s="24" t="s">
        <v>51</v>
      </c>
      <c r="J10753" s="24" t="s">
        <v>27541</v>
      </c>
      <c r="K10753" s="24" t="s">
        <v>7520</v>
      </c>
      <c r="L10753" s="24" t="s">
        <v>210</v>
      </c>
      <c r="M10753" s="22">
        <v>22</v>
      </c>
      <c r="N10753" s="22">
        <v>2</v>
      </c>
      <c r="O10753" s="24" t="s">
        <v>27524</v>
      </c>
      <c r="P10753" s="24" t="s">
        <v>510</v>
      </c>
      <c r="Q10753" s="24" t="s">
        <v>511</v>
      </c>
      <c r="R10753" s="24" t="s">
        <v>511</v>
      </c>
      <c r="S10753" s="24" t="s">
        <v>27549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13</v>
      </c>
      <c r="E10754" s="22" t="s">
        <v>27522</v>
      </c>
      <c r="F10754" s="24" t="s">
        <v>17158</v>
      </c>
      <c r="G10754" s="24" t="s">
        <v>14169</v>
      </c>
      <c r="H10754" s="22">
        <v>63249</v>
      </c>
      <c r="I10754" s="24" t="s">
        <v>61</v>
      </c>
      <c r="J10754" s="24" t="s">
        <v>27525</v>
      </c>
      <c r="K10754" s="24" t="s">
        <v>27568</v>
      </c>
      <c r="L10754" s="24" t="s">
        <v>210</v>
      </c>
      <c r="M10754" s="22">
        <v>22</v>
      </c>
      <c r="N10754" s="22">
        <v>2</v>
      </c>
      <c r="O10754" s="24" t="s">
        <v>27524</v>
      </c>
      <c r="P10754" s="24" t="s">
        <v>510</v>
      </c>
      <c r="Q10754" s="24" t="s">
        <v>511</v>
      </c>
      <c r="R10754" s="24" t="s">
        <v>511</v>
      </c>
      <c r="S10754" s="24" t="s">
        <v>2899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13</v>
      </c>
      <c r="E10755" s="22" t="s">
        <v>27522</v>
      </c>
      <c r="F10755" s="24" t="s">
        <v>17161</v>
      </c>
      <c r="G10755" s="24" t="s">
        <v>17160</v>
      </c>
      <c r="H10755" s="22">
        <v>59195</v>
      </c>
      <c r="I10755" s="24" t="s">
        <v>61</v>
      </c>
      <c r="J10755" s="24" t="s">
        <v>27525</v>
      </c>
      <c r="K10755" s="24" t="s">
        <v>27568</v>
      </c>
      <c r="L10755" s="24" t="s">
        <v>210</v>
      </c>
      <c r="M10755" s="22">
        <v>22</v>
      </c>
      <c r="N10755" s="22">
        <v>2</v>
      </c>
      <c r="O10755" s="24" t="s">
        <v>27524</v>
      </c>
      <c r="P10755" s="24" t="s">
        <v>209</v>
      </c>
      <c r="Q10755" s="24" t="s">
        <v>478</v>
      </c>
      <c r="R10755" s="24" t="s">
        <v>27543</v>
      </c>
      <c r="S10755" s="24" t="s">
        <v>2899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13</v>
      </c>
      <c r="E10756" s="22" t="s">
        <v>27522</v>
      </c>
      <c r="F10756" s="24" t="s">
        <v>17166</v>
      </c>
      <c r="G10756" s="24" t="s">
        <v>15799</v>
      </c>
      <c r="H10756" s="22">
        <v>61060</v>
      </c>
      <c r="I10756" s="24" t="s">
        <v>73</v>
      </c>
      <c r="J10756" s="24" t="s">
        <v>27530</v>
      </c>
      <c r="K10756" s="24" t="s">
        <v>27570</v>
      </c>
      <c r="L10756" s="24" t="s">
        <v>210</v>
      </c>
      <c r="M10756" s="22">
        <v>22</v>
      </c>
      <c r="N10756" s="22">
        <v>2</v>
      </c>
      <c r="O10756" s="24" t="s">
        <v>27524</v>
      </c>
      <c r="P10756" s="24" t="s">
        <v>510</v>
      </c>
      <c r="Q10756" s="24" t="s">
        <v>511</v>
      </c>
      <c r="R10756" s="24" t="s">
        <v>511</v>
      </c>
      <c r="S10756" s="24" t="s">
        <v>1587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13</v>
      </c>
      <c r="E10757" s="22" t="s">
        <v>27522</v>
      </c>
      <c r="F10757" s="24" t="s">
        <v>17169</v>
      </c>
      <c r="G10757" s="24" t="s">
        <v>15799</v>
      </c>
      <c r="H10757" s="22">
        <v>61060</v>
      </c>
      <c r="I10757" s="24" t="s">
        <v>73</v>
      </c>
      <c r="J10757" s="24" t="s">
        <v>27530</v>
      </c>
      <c r="K10757" s="24" t="s">
        <v>27570</v>
      </c>
      <c r="L10757" s="24" t="s">
        <v>210</v>
      </c>
      <c r="M10757" s="22">
        <v>22</v>
      </c>
      <c r="N10757" s="22">
        <v>2</v>
      </c>
      <c r="O10757" s="24" t="s">
        <v>27524</v>
      </c>
      <c r="P10757" s="24" t="s">
        <v>510</v>
      </c>
      <c r="Q10757" s="24" t="s">
        <v>511</v>
      </c>
      <c r="R10757" s="24" t="s">
        <v>511</v>
      </c>
      <c r="S10757" s="24" t="s">
        <v>1587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13</v>
      </c>
      <c r="E10758" s="22" t="s">
        <v>27522</v>
      </c>
      <c r="F10758" s="24" t="s">
        <v>17172</v>
      </c>
      <c r="G10758" s="24" t="s">
        <v>17171</v>
      </c>
      <c r="H10758" s="22">
        <v>59205</v>
      </c>
      <c r="I10758" s="24" t="s">
        <v>51</v>
      </c>
      <c r="J10758" s="24" t="s">
        <v>27541</v>
      </c>
      <c r="K10758" s="24" t="s">
        <v>7520</v>
      </c>
      <c r="L10758" s="24" t="s">
        <v>210</v>
      </c>
      <c r="M10758" s="22">
        <v>22</v>
      </c>
      <c r="N10758" s="22">
        <v>2</v>
      </c>
      <c r="O10758" s="24" t="s">
        <v>27524</v>
      </c>
      <c r="P10758" s="24" t="s">
        <v>235</v>
      </c>
      <c r="Q10758" s="24" t="s">
        <v>236</v>
      </c>
      <c r="R10758" s="24" t="s">
        <v>27547</v>
      </c>
      <c r="S10758" s="24" t="s">
        <v>27549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13</v>
      </c>
      <c r="E10759" s="22" t="s">
        <v>27522</v>
      </c>
      <c r="F10759" s="24" t="s">
        <v>17175</v>
      </c>
      <c r="G10759" s="24" t="s">
        <v>15799</v>
      </c>
      <c r="H10759" s="22">
        <v>61060</v>
      </c>
      <c r="I10759" s="24" t="s">
        <v>73</v>
      </c>
      <c r="J10759" s="24" t="s">
        <v>27530</v>
      </c>
      <c r="K10759" s="24" t="s">
        <v>27570</v>
      </c>
      <c r="L10759" s="24" t="s">
        <v>210</v>
      </c>
      <c r="M10759" s="22">
        <v>22</v>
      </c>
      <c r="N10759" s="22">
        <v>2</v>
      </c>
      <c r="O10759" s="24" t="s">
        <v>27524</v>
      </c>
      <c r="P10759" s="24" t="s">
        <v>510</v>
      </c>
      <c r="Q10759" s="24" t="s">
        <v>511</v>
      </c>
      <c r="R10759" s="24" t="s">
        <v>511</v>
      </c>
      <c r="S10759" s="24" t="s">
        <v>1587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13</v>
      </c>
      <c r="E10760" s="22" t="s">
        <v>27522</v>
      </c>
      <c r="F10760" s="24" t="s">
        <v>17178</v>
      </c>
      <c r="G10760" s="24" t="s">
        <v>17177</v>
      </c>
      <c r="H10760" s="22">
        <v>59208</v>
      </c>
      <c r="I10760" s="24" t="s">
        <v>79</v>
      </c>
      <c r="J10760" s="24" t="s">
        <v>27535</v>
      </c>
      <c r="K10760" s="24" t="s">
        <v>7520</v>
      </c>
      <c r="L10760" s="24" t="s">
        <v>210</v>
      </c>
      <c r="M10760" s="22">
        <v>22</v>
      </c>
      <c r="N10760" s="22">
        <v>2</v>
      </c>
      <c r="O10760" s="24" t="s">
        <v>27524</v>
      </c>
      <c r="P10760" s="24" t="s">
        <v>510</v>
      </c>
      <c r="Q10760" s="24" t="s">
        <v>511</v>
      </c>
      <c r="R10760" s="24" t="s">
        <v>511</v>
      </c>
      <c r="S10760" s="24" t="s">
        <v>27582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13</v>
      </c>
      <c r="E10761" s="22" t="s">
        <v>27522</v>
      </c>
      <c r="F10761" s="24" t="s">
        <v>17180</v>
      </c>
      <c r="G10761" s="24" t="s">
        <v>14150</v>
      </c>
      <c r="H10761" s="22">
        <v>61012</v>
      </c>
      <c r="I10761" s="24" t="s">
        <v>51</v>
      </c>
      <c r="J10761" s="24" t="s">
        <v>27541</v>
      </c>
      <c r="K10761" s="24" t="s">
        <v>7520</v>
      </c>
      <c r="L10761" s="24" t="s">
        <v>210</v>
      </c>
      <c r="M10761" s="22">
        <v>22</v>
      </c>
      <c r="N10761" s="22">
        <v>2</v>
      </c>
      <c r="O10761" s="24" t="s">
        <v>27524</v>
      </c>
      <c r="P10761" s="24" t="s">
        <v>510</v>
      </c>
      <c r="Q10761" s="24" t="s">
        <v>511</v>
      </c>
      <c r="R10761" s="24" t="s">
        <v>511</v>
      </c>
      <c r="S10761" s="24" t="s">
        <v>27549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13</v>
      </c>
      <c r="E10762" s="22" t="s">
        <v>27522</v>
      </c>
      <c r="F10762" s="24" t="s">
        <v>17183</v>
      </c>
      <c r="G10762" s="24" t="s">
        <v>17182</v>
      </c>
      <c r="H10762" s="22">
        <v>59209</v>
      </c>
      <c r="I10762" s="24" t="s">
        <v>61</v>
      </c>
      <c r="J10762" s="24" t="s">
        <v>27525</v>
      </c>
      <c r="K10762" s="24" t="s">
        <v>27568</v>
      </c>
      <c r="L10762" s="24" t="s">
        <v>210</v>
      </c>
      <c r="M10762" s="22">
        <v>22</v>
      </c>
      <c r="N10762" s="22">
        <v>2</v>
      </c>
      <c r="O10762" s="24" t="s">
        <v>27524</v>
      </c>
      <c r="P10762" s="24" t="s">
        <v>510</v>
      </c>
      <c r="Q10762" s="24" t="s">
        <v>511</v>
      </c>
      <c r="R10762" s="24" t="s">
        <v>511</v>
      </c>
      <c r="S10762" s="24" t="s">
        <v>2899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13</v>
      </c>
      <c r="E10763" s="22" t="s">
        <v>27522</v>
      </c>
      <c r="F10763" s="24" t="s">
        <v>17185</v>
      </c>
      <c r="G10763" s="24" t="s">
        <v>17182</v>
      </c>
      <c r="H10763" s="22">
        <v>59209</v>
      </c>
      <c r="I10763" s="24" t="s">
        <v>61</v>
      </c>
      <c r="J10763" s="24" t="s">
        <v>27525</v>
      </c>
      <c r="K10763" s="24" t="s">
        <v>27568</v>
      </c>
      <c r="L10763" s="24" t="s">
        <v>210</v>
      </c>
      <c r="M10763" s="22">
        <v>22</v>
      </c>
      <c r="N10763" s="22">
        <v>2</v>
      </c>
      <c r="O10763" s="24" t="s">
        <v>27524</v>
      </c>
      <c r="P10763" s="24" t="s">
        <v>510</v>
      </c>
      <c r="Q10763" s="24" t="s">
        <v>511</v>
      </c>
      <c r="R10763" s="24" t="s">
        <v>511</v>
      </c>
      <c r="S10763" s="24" t="s">
        <v>2899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13</v>
      </c>
      <c r="E10764" s="22" t="s">
        <v>27522</v>
      </c>
      <c r="F10764" s="24" t="s">
        <v>17187</v>
      </c>
      <c r="G10764" s="24" t="s">
        <v>17182</v>
      </c>
      <c r="H10764" s="22">
        <v>59209</v>
      </c>
      <c r="I10764" s="24" t="s">
        <v>61</v>
      </c>
      <c r="J10764" s="24" t="s">
        <v>27525</v>
      </c>
      <c r="K10764" s="24" t="s">
        <v>27568</v>
      </c>
      <c r="L10764" s="24" t="s">
        <v>210</v>
      </c>
      <c r="M10764" s="22">
        <v>22</v>
      </c>
      <c r="N10764" s="22">
        <v>2</v>
      </c>
      <c r="O10764" s="24" t="s">
        <v>27524</v>
      </c>
      <c r="P10764" s="24" t="s">
        <v>510</v>
      </c>
      <c r="Q10764" s="24" t="s">
        <v>511</v>
      </c>
      <c r="R10764" s="24" t="s">
        <v>511</v>
      </c>
      <c r="S10764" s="24" t="s">
        <v>2899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13</v>
      </c>
      <c r="E10765" s="22" t="s">
        <v>27522</v>
      </c>
      <c r="F10765" s="24" t="s">
        <v>17189</v>
      </c>
      <c r="G10765" s="24" t="s">
        <v>10655</v>
      </c>
      <c r="H10765" s="22">
        <v>56769</v>
      </c>
      <c r="I10765" s="24" t="s">
        <v>87</v>
      </c>
      <c r="J10765" s="24" t="s">
        <v>27526</v>
      </c>
      <c r="K10765" s="24" t="s">
        <v>27569</v>
      </c>
      <c r="L10765" s="24" t="s">
        <v>210</v>
      </c>
      <c r="M10765" s="22">
        <v>22</v>
      </c>
      <c r="N10765" s="22">
        <v>2</v>
      </c>
      <c r="O10765" s="24" t="s">
        <v>27524</v>
      </c>
      <c r="P10765" s="24" t="s">
        <v>227</v>
      </c>
      <c r="Q10765" s="24" t="s">
        <v>228</v>
      </c>
      <c r="R10765" s="24" t="s">
        <v>228</v>
      </c>
      <c r="S10765" s="24" t="s">
        <v>610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13</v>
      </c>
      <c r="E10766" s="22" t="s">
        <v>27522</v>
      </c>
      <c r="F10766" s="24" t="s">
        <v>17191</v>
      </c>
      <c r="G10766" s="24" t="s">
        <v>9794</v>
      </c>
      <c r="H10766" s="22">
        <v>13559</v>
      </c>
      <c r="I10766" s="24" t="s">
        <v>68</v>
      </c>
      <c r="J10766" s="24" t="s">
        <v>27525</v>
      </c>
      <c r="K10766" s="24" t="s">
        <v>27568</v>
      </c>
      <c r="L10766" s="24" t="s">
        <v>210</v>
      </c>
      <c r="M10766" s="22">
        <v>22</v>
      </c>
      <c r="N10766" s="22">
        <v>2</v>
      </c>
      <c r="O10766" s="24" t="s">
        <v>27524</v>
      </c>
      <c r="P10766" s="24" t="s">
        <v>209</v>
      </c>
      <c r="Q10766" s="24" t="s">
        <v>478</v>
      </c>
      <c r="R10766" s="24" t="s">
        <v>27543</v>
      </c>
      <c r="S10766" s="24" t="s">
        <v>2899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13</v>
      </c>
      <c r="E10767" s="22" t="s">
        <v>27522</v>
      </c>
      <c r="F10767" s="24" t="s">
        <v>17192</v>
      </c>
      <c r="G10767" s="24" t="s">
        <v>2315</v>
      </c>
      <c r="H10767" s="22">
        <v>59178</v>
      </c>
      <c r="I10767" s="24" t="s">
        <v>67</v>
      </c>
      <c r="J10767" s="24" t="s">
        <v>2971</v>
      </c>
      <c r="K10767" s="24" t="s">
        <v>27567</v>
      </c>
      <c r="L10767" s="24" t="s">
        <v>210</v>
      </c>
      <c r="M10767" s="22">
        <v>22</v>
      </c>
      <c r="N10767" s="22">
        <v>2</v>
      </c>
      <c r="O10767" s="24" t="s">
        <v>27524</v>
      </c>
      <c r="P10767" s="24" t="s">
        <v>235</v>
      </c>
      <c r="Q10767" s="24" t="s">
        <v>236</v>
      </c>
      <c r="R10767" s="24" t="s">
        <v>27547</v>
      </c>
      <c r="S10767" s="24" t="s">
        <v>27548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13</v>
      </c>
      <c r="E10768" s="22" t="s">
        <v>27522</v>
      </c>
      <c r="F10768" s="24" t="s">
        <v>17196</v>
      </c>
      <c r="G10768" s="24" t="s">
        <v>2315</v>
      </c>
      <c r="H10768" s="22">
        <v>59178</v>
      </c>
      <c r="I10768" s="24" t="s">
        <v>67</v>
      </c>
      <c r="J10768" s="24" t="s">
        <v>2971</v>
      </c>
      <c r="K10768" s="24" t="s">
        <v>27567</v>
      </c>
      <c r="L10768" s="24" t="s">
        <v>210</v>
      </c>
      <c r="M10768" s="22">
        <v>22</v>
      </c>
      <c r="N10768" s="22">
        <v>2</v>
      </c>
      <c r="O10768" s="24" t="s">
        <v>27524</v>
      </c>
      <c r="P10768" s="24" t="s">
        <v>235</v>
      </c>
      <c r="Q10768" s="24" t="s">
        <v>236</v>
      </c>
      <c r="R10768" s="24" t="s">
        <v>27547</v>
      </c>
      <c r="S10768" s="24" t="s">
        <v>27548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13</v>
      </c>
      <c r="E10769" s="22" t="s">
        <v>27522</v>
      </c>
      <c r="F10769" s="24" t="s">
        <v>17201</v>
      </c>
      <c r="G10769" s="24" t="s">
        <v>17200</v>
      </c>
      <c r="H10769" s="22">
        <v>59177</v>
      </c>
      <c r="I10769" s="24" t="s">
        <v>73</v>
      </c>
      <c r="J10769" s="24" t="s">
        <v>27530</v>
      </c>
      <c r="K10769" s="24" t="s">
        <v>27570</v>
      </c>
      <c r="L10769" s="24" t="s">
        <v>210</v>
      </c>
      <c r="M10769" s="22">
        <v>22</v>
      </c>
      <c r="N10769" s="22">
        <v>2</v>
      </c>
      <c r="O10769" s="24" t="s">
        <v>27524</v>
      </c>
      <c r="P10769" s="24" t="s">
        <v>209</v>
      </c>
      <c r="Q10769" s="24" t="s">
        <v>478</v>
      </c>
      <c r="R10769" s="24" t="s">
        <v>27543</v>
      </c>
      <c r="S10769" s="24" t="s">
        <v>27554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13</v>
      </c>
      <c r="E10770" s="22" t="s">
        <v>27522</v>
      </c>
      <c r="F10770" s="24" t="s">
        <v>17202</v>
      </c>
      <c r="G10770" s="24" t="s">
        <v>17202</v>
      </c>
      <c r="H10770" s="22">
        <v>59212</v>
      </c>
      <c r="I10770" s="24" t="s">
        <v>51</v>
      </c>
      <c r="J10770" s="24" t="s">
        <v>27541</v>
      </c>
      <c r="K10770" s="24" t="s">
        <v>7520</v>
      </c>
      <c r="L10770" s="24" t="s">
        <v>210</v>
      </c>
      <c r="M10770" s="22">
        <v>22</v>
      </c>
      <c r="N10770" s="22">
        <v>2</v>
      </c>
      <c r="O10770" s="24" t="s">
        <v>27524</v>
      </c>
      <c r="P10770" s="24" t="s">
        <v>510</v>
      </c>
      <c r="Q10770" s="24" t="s">
        <v>511</v>
      </c>
      <c r="R10770" s="24" t="s">
        <v>511</v>
      </c>
      <c r="S10770" s="24" t="s">
        <v>27549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13</v>
      </c>
      <c r="E10771" s="22" t="s">
        <v>27522</v>
      </c>
      <c r="F10771" s="24" t="s">
        <v>17205</v>
      </c>
      <c r="G10771" s="24" t="s">
        <v>17205</v>
      </c>
      <c r="H10771" s="22">
        <v>59211</v>
      </c>
      <c r="I10771" s="24" t="s">
        <v>51</v>
      </c>
      <c r="J10771" s="24" t="s">
        <v>27541</v>
      </c>
      <c r="K10771" s="24" t="s">
        <v>7520</v>
      </c>
      <c r="L10771" s="24" t="s">
        <v>210</v>
      </c>
      <c r="M10771" s="22">
        <v>22</v>
      </c>
      <c r="N10771" s="22">
        <v>2</v>
      </c>
      <c r="O10771" s="24" t="s">
        <v>27524</v>
      </c>
      <c r="P10771" s="24" t="s">
        <v>510</v>
      </c>
      <c r="Q10771" s="24" t="s">
        <v>511</v>
      </c>
      <c r="R10771" s="24" t="s">
        <v>511</v>
      </c>
      <c r="S10771" s="24" t="s">
        <v>27549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13</v>
      </c>
      <c r="E10772" s="22" t="s">
        <v>27522</v>
      </c>
      <c r="F10772" s="24" t="s">
        <v>17206</v>
      </c>
      <c r="G10772" s="24" t="s">
        <v>12333</v>
      </c>
      <c r="H10772" s="22">
        <v>56545</v>
      </c>
      <c r="I10772" s="24" t="s">
        <v>89</v>
      </c>
      <c r="J10772" s="24" t="s">
        <v>27533</v>
      </c>
      <c r="K10772" s="24" t="s">
        <v>27571</v>
      </c>
      <c r="L10772" s="24" t="s">
        <v>210</v>
      </c>
      <c r="M10772" s="22">
        <v>22</v>
      </c>
      <c r="N10772" s="22">
        <v>2</v>
      </c>
      <c r="O10772" s="24" t="s">
        <v>27524</v>
      </c>
      <c r="P10772" s="24" t="s">
        <v>227</v>
      </c>
      <c r="Q10772" s="24" t="s">
        <v>228</v>
      </c>
      <c r="R10772" s="24" t="s">
        <v>228</v>
      </c>
      <c r="S10772" s="24" t="s">
        <v>27557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13</v>
      </c>
      <c r="E10773" s="22" t="s">
        <v>27522</v>
      </c>
      <c r="F10773" s="24" t="s">
        <v>17207</v>
      </c>
      <c r="G10773" s="24" t="s">
        <v>12812</v>
      </c>
      <c r="H10773" s="22">
        <v>60453</v>
      </c>
      <c r="I10773" s="24" t="s">
        <v>51</v>
      </c>
      <c r="J10773" s="24" t="s">
        <v>27541</v>
      </c>
      <c r="K10773" s="24" t="s">
        <v>7520</v>
      </c>
      <c r="L10773" s="24" t="s">
        <v>210</v>
      </c>
      <c r="M10773" s="22">
        <v>22</v>
      </c>
      <c r="N10773" s="22">
        <v>2</v>
      </c>
      <c r="O10773" s="24" t="s">
        <v>27524</v>
      </c>
      <c r="P10773" s="24" t="s">
        <v>510</v>
      </c>
      <c r="Q10773" s="24" t="s">
        <v>511</v>
      </c>
      <c r="R10773" s="24" t="s">
        <v>511</v>
      </c>
      <c r="S10773" s="24" t="s">
        <v>27549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13</v>
      </c>
      <c r="E10774" s="22" t="s">
        <v>27522</v>
      </c>
      <c r="F10774" s="24" t="s">
        <v>17209</v>
      </c>
      <c r="G10774" s="24" t="s">
        <v>448</v>
      </c>
      <c r="H10774" s="22">
        <v>803</v>
      </c>
      <c r="I10774" s="24" t="s">
        <v>50</v>
      </c>
      <c r="J10774" s="24" t="s">
        <v>27535</v>
      </c>
      <c r="K10774" s="24" t="s">
        <v>7520</v>
      </c>
      <c r="L10774" s="24" t="s">
        <v>210</v>
      </c>
      <c r="M10774" s="22">
        <v>22</v>
      </c>
      <c r="N10774" s="22">
        <v>1</v>
      </c>
      <c r="O10774" s="24" t="s">
        <v>217</v>
      </c>
      <c r="P10774" s="24" t="s">
        <v>510</v>
      </c>
      <c r="Q10774" s="24" t="s">
        <v>511</v>
      </c>
      <c r="R10774" s="24" t="s">
        <v>511</v>
      </c>
      <c r="S10774" s="24" t="s">
        <v>27601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13</v>
      </c>
      <c r="E10775" s="22" t="s">
        <v>27522</v>
      </c>
      <c r="F10775" s="24" t="s">
        <v>17211</v>
      </c>
      <c r="G10775" s="24" t="s">
        <v>17210</v>
      </c>
      <c r="H10775" s="22">
        <v>59215</v>
      </c>
      <c r="I10775" s="24" t="s">
        <v>92</v>
      </c>
      <c r="J10775" s="24" t="s">
        <v>2971</v>
      </c>
      <c r="K10775" s="24" t="s">
        <v>27567</v>
      </c>
      <c r="L10775" s="24" t="s">
        <v>210</v>
      </c>
      <c r="M10775" s="22">
        <v>22</v>
      </c>
      <c r="N10775" s="22">
        <v>2</v>
      </c>
      <c r="O10775" s="24" t="s">
        <v>27524</v>
      </c>
      <c r="P10775" s="24" t="s">
        <v>510</v>
      </c>
      <c r="Q10775" s="24" t="s">
        <v>511</v>
      </c>
      <c r="R10775" s="24" t="s">
        <v>511</v>
      </c>
      <c r="S10775" s="24" t="s">
        <v>27548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13</v>
      </c>
      <c r="E10776" s="22" t="s">
        <v>27522</v>
      </c>
      <c r="F10776" s="24" t="s">
        <v>17213</v>
      </c>
      <c r="G10776" s="24" t="s">
        <v>17212</v>
      </c>
      <c r="H10776" s="22">
        <v>59214</v>
      </c>
      <c r="I10776" s="24" t="s">
        <v>77</v>
      </c>
      <c r="J10776" s="24" t="s">
        <v>27528</v>
      </c>
      <c r="K10776" s="24" t="s">
        <v>27568</v>
      </c>
      <c r="L10776" s="24" t="s">
        <v>210</v>
      </c>
      <c r="M10776" s="22">
        <v>22</v>
      </c>
      <c r="N10776" s="22">
        <v>2</v>
      </c>
      <c r="O10776" s="24" t="s">
        <v>27524</v>
      </c>
      <c r="P10776" s="24" t="s">
        <v>510</v>
      </c>
      <c r="Q10776" s="24" t="s">
        <v>511</v>
      </c>
      <c r="R10776" s="24" t="s">
        <v>511</v>
      </c>
      <c r="S10776" s="24" t="s">
        <v>1587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16</v>
      </c>
      <c r="E10777" s="22" t="s">
        <v>27522</v>
      </c>
      <c r="F10777" s="24" t="s">
        <v>17216</v>
      </c>
      <c r="G10777" s="24" t="s">
        <v>17215</v>
      </c>
      <c r="H10777" s="22">
        <v>59216</v>
      </c>
      <c r="I10777" s="24" t="s">
        <v>94</v>
      </c>
      <c r="J10777" s="24" t="s">
        <v>27525</v>
      </c>
      <c r="K10777" s="24" t="s">
        <v>27568</v>
      </c>
      <c r="L10777" s="24" t="s">
        <v>210</v>
      </c>
      <c r="M10777" s="22">
        <v>325</v>
      </c>
      <c r="N10777" s="22">
        <v>7</v>
      </c>
      <c r="O10777" s="24" t="s">
        <v>27529</v>
      </c>
      <c r="P10777" s="24" t="s">
        <v>266</v>
      </c>
      <c r="Q10777" s="24" t="s">
        <v>478</v>
      </c>
      <c r="R10777" s="24" t="s">
        <v>27543</v>
      </c>
      <c r="S10777" s="24" t="s">
        <v>2899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16</v>
      </c>
      <c r="E10778" s="22" t="s">
        <v>27522</v>
      </c>
      <c r="F10778" s="24" t="s">
        <v>17216</v>
      </c>
      <c r="G10778" s="24" t="s">
        <v>17215</v>
      </c>
      <c r="H10778" s="22">
        <v>59216</v>
      </c>
      <c r="I10778" s="24" t="s">
        <v>94</v>
      </c>
      <c r="J10778" s="24" t="s">
        <v>27525</v>
      </c>
      <c r="K10778" s="24" t="s">
        <v>27568</v>
      </c>
      <c r="L10778" s="24" t="s">
        <v>210</v>
      </c>
      <c r="M10778" s="22">
        <v>325</v>
      </c>
      <c r="N10778" s="22">
        <v>7</v>
      </c>
      <c r="O10778" s="24" t="s">
        <v>27529</v>
      </c>
      <c r="P10778" s="24" t="s">
        <v>266</v>
      </c>
      <c r="Q10778" s="24" t="s">
        <v>242</v>
      </c>
      <c r="R10778" s="24" t="s">
        <v>242</v>
      </c>
      <c r="S10778" s="24" t="s">
        <v>2899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16</v>
      </c>
      <c r="E10779" s="22" t="s">
        <v>27522</v>
      </c>
      <c r="F10779" s="24" t="s">
        <v>17216</v>
      </c>
      <c r="G10779" s="24" t="s">
        <v>17215</v>
      </c>
      <c r="H10779" s="22">
        <v>59216</v>
      </c>
      <c r="I10779" s="24" t="s">
        <v>94</v>
      </c>
      <c r="J10779" s="24" t="s">
        <v>27525</v>
      </c>
      <c r="K10779" s="24" t="s">
        <v>27568</v>
      </c>
      <c r="L10779" s="24" t="s">
        <v>210</v>
      </c>
      <c r="M10779" s="22">
        <v>325</v>
      </c>
      <c r="N10779" s="22">
        <v>7</v>
      </c>
      <c r="O10779" s="24" t="s">
        <v>27529</v>
      </c>
      <c r="P10779" s="24" t="s">
        <v>227</v>
      </c>
      <c r="Q10779" s="24" t="s">
        <v>228</v>
      </c>
      <c r="R10779" s="24" t="s">
        <v>228</v>
      </c>
      <c r="S10779" s="24" t="s">
        <v>2899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13</v>
      </c>
      <c r="E10780" s="22" t="s">
        <v>27522</v>
      </c>
      <c r="F10780" s="24" t="s">
        <v>17221</v>
      </c>
      <c r="G10780" s="24" t="s">
        <v>6204</v>
      </c>
      <c r="H10780" s="22">
        <v>17650</v>
      </c>
      <c r="I10780" s="24" t="s">
        <v>56</v>
      </c>
      <c r="J10780" s="24" t="s">
        <v>27530</v>
      </c>
      <c r="K10780" s="24" t="s">
        <v>27570</v>
      </c>
      <c r="L10780" s="24" t="s">
        <v>210</v>
      </c>
      <c r="M10780" s="22">
        <v>22</v>
      </c>
      <c r="N10780" s="22">
        <v>2</v>
      </c>
      <c r="O10780" s="24" t="s">
        <v>27524</v>
      </c>
      <c r="P10780" s="24" t="s">
        <v>510</v>
      </c>
      <c r="Q10780" s="24" t="s">
        <v>511</v>
      </c>
      <c r="R10780" s="24" t="s">
        <v>511</v>
      </c>
      <c r="S10780" s="24" t="s">
        <v>10013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13</v>
      </c>
      <c r="E10781" s="22" t="s">
        <v>27522</v>
      </c>
      <c r="F10781" s="24" t="s">
        <v>17223</v>
      </c>
      <c r="G10781" s="24" t="s">
        <v>6204</v>
      </c>
      <c r="H10781" s="22">
        <v>17650</v>
      </c>
      <c r="I10781" s="24" t="s">
        <v>56</v>
      </c>
      <c r="J10781" s="24" t="s">
        <v>27530</v>
      </c>
      <c r="K10781" s="24" t="s">
        <v>27570</v>
      </c>
      <c r="L10781" s="24" t="s">
        <v>210</v>
      </c>
      <c r="M10781" s="22">
        <v>22</v>
      </c>
      <c r="N10781" s="22">
        <v>2</v>
      </c>
      <c r="O10781" s="24" t="s">
        <v>27524</v>
      </c>
      <c r="P10781" s="24" t="s">
        <v>510</v>
      </c>
      <c r="Q10781" s="24" t="s">
        <v>511</v>
      </c>
      <c r="R10781" s="24" t="s">
        <v>511</v>
      </c>
      <c r="S10781" s="24" t="s">
        <v>10013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13</v>
      </c>
      <c r="E10782" s="22" t="s">
        <v>27522</v>
      </c>
      <c r="F10782" s="24" t="s">
        <v>17226</v>
      </c>
      <c r="G10782" s="24" t="s">
        <v>17225</v>
      </c>
      <c r="H10782" s="22">
        <v>59217</v>
      </c>
      <c r="I10782" s="24" t="s">
        <v>73</v>
      </c>
      <c r="J10782" s="24" t="s">
        <v>27530</v>
      </c>
      <c r="K10782" s="24" t="s">
        <v>27570</v>
      </c>
      <c r="L10782" s="24" t="s">
        <v>210</v>
      </c>
      <c r="M10782" s="22">
        <v>22</v>
      </c>
      <c r="N10782" s="22">
        <v>2</v>
      </c>
      <c r="O10782" s="24" t="s">
        <v>27524</v>
      </c>
      <c r="P10782" s="24" t="s">
        <v>510</v>
      </c>
      <c r="Q10782" s="24" t="s">
        <v>511</v>
      </c>
      <c r="R10782" s="24" t="s">
        <v>511</v>
      </c>
      <c r="S10782" s="24" t="s">
        <v>27553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16</v>
      </c>
      <c r="E10783" s="22" t="s">
        <v>27522</v>
      </c>
      <c r="F10783" s="24" t="s">
        <v>17227</v>
      </c>
      <c r="G10783" s="24" t="s">
        <v>17227</v>
      </c>
      <c r="H10783" s="22">
        <v>59218</v>
      </c>
      <c r="I10783" s="24" t="s">
        <v>68</v>
      </c>
      <c r="J10783" s="24" t="s">
        <v>27525</v>
      </c>
      <c r="K10783" s="24" t="s">
        <v>27568</v>
      </c>
      <c r="L10783" s="24" t="s">
        <v>210</v>
      </c>
      <c r="M10783" s="22">
        <v>611</v>
      </c>
      <c r="N10783" s="22">
        <v>5</v>
      </c>
      <c r="O10783" s="24" t="s">
        <v>27537</v>
      </c>
      <c r="P10783" s="24" t="s">
        <v>266</v>
      </c>
      <c r="Q10783" s="24" t="s">
        <v>242</v>
      </c>
      <c r="R10783" s="24" t="s">
        <v>242</v>
      </c>
      <c r="S10783" s="24" t="s">
        <v>2899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16</v>
      </c>
      <c r="E10784" s="22" t="s">
        <v>27522</v>
      </c>
      <c r="F10784" s="24" t="s">
        <v>17230</v>
      </c>
      <c r="G10784" s="24" t="s">
        <v>17229</v>
      </c>
      <c r="H10784" s="22">
        <v>59219</v>
      </c>
      <c r="I10784" s="24" t="s">
        <v>80</v>
      </c>
      <c r="J10784" s="24" t="s">
        <v>27528</v>
      </c>
      <c r="K10784" s="24" t="s">
        <v>27567</v>
      </c>
      <c r="L10784" s="24" t="s">
        <v>210</v>
      </c>
      <c r="M10784" s="22">
        <v>622</v>
      </c>
      <c r="N10784" s="22">
        <v>5</v>
      </c>
      <c r="O10784" s="24" t="s">
        <v>27537</v>
      </c>
      <c r="P10784" s="24" t="s">
        <v>266</v>
      </c>
      <c r="Q10784" s="24" t="s">
        <v>242</v>
      </c>
      <c r="R10784" s="24" t="s">
        <v>242</v>
      </c>
      <c r="S10784" s="24" t="s">
        <v>27551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13</v>
      </c>
      <c r="E10785" s="22" t="s">
        <v>27522</v>
      </c>
      <c r="F10785" s="24" t="s">
        <v>17233</v>
      </c>
      <c r="G10785" s="24" t="s">
        <v>27952</v>
      </c>
      <c r="H10785" s="22">
        <v>56215</v>
      </c>
      <c r="I10785" s="24" t="s">
        <v>50</v>
      </c>
      <c r="J10785" s="24" t="s">
        <v>27535</v>
      </c>
      <c r="K10785" s="24" t="s">
        <v>7520</v>
      </c>
      <c r="L10785" s="24" t="s">
        <v>210</v>
      </c>
      <c r="M10785" s="22">
        <v>22</v>
      </c>
      <c r="N10785" s="22">
        <v>2</v>
      </c>
      <c r="O10785" s="24" t="s">
        <v>27524</v>
      </c>
      <c r="P10785" s="24" t="s">
        <v>510</v>
      </c>
      <c r="Q10785" s="24" t="s">
        <v>511</v>
      </c>
      <c r="R10785" s="24" t="s">
        <v>511</v>
      </c>
      <c r="S10785" s="24" t="s">
        <v>27559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13</v>
      </c>
      <c r="E10786" s="22" t="s">
        <v>27522</v>
      </c>
      <c r="F10786" s="24" t="s">
        <v>17236</v>
      </c>
      <c r="G10786" s="24" t="s">
        <v>27952</v>
      </c>
      <c r="H10786" s="22">
        <v>56215</v>
      </c>
      <c r="I10786" s="24" t="s">
        <v>50</v>
      </c>
      <c r="J10786" s="24" t="s">
        <v>27535</v>
      </c>
      <c r="K10786" s="24" t="s">
        <v>7520</v>
      </c>
      <c r="L10786" s="24" t="s">
        <v>210</v>
      </c>
      <c r="M10786" s="22">
        <v>22</v>
      </c>
      <c r="N10786" s="22">
        <v>2</v>
      </c>
      <c r="O10786" s="24" t="s">
        <v>27524</v>
      </c>
      <c r="P10786" s="24" t="s">
        <v>510</v>
      </c>
      <c r="Q10786" s="24" t="s">
        <v>511</v>
      </c>
      <c r="R10786" s="24" t="s">
        <v>511</v>
      </c>
      <c r="S10786" s="24" t="s">
        <v>27559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16</v>
      </c>
      <c r="E10787" s="22" t="s">
        <v>27522</v>
      </c>
      <c r="F10787" s="24" t="s">
        <v>17239</v>
      </c>
      <c r="G10787" s="24" t="s">
        <v>17238</v>
      </c>
      <c r="H10787" s="22">
        <v>59222</v>
      </c>
      <c r="I10787" s="24" t="s">
        <v>51</v>
      </c>
      <c r="J10787" s="24" t="s">
        <v>27541</v>
      </c>
      <c r="K10787" s="24" t="s">
        <v>7520</v>
      </c>
      <c r="L10787" s="24" t="s">
        <v>210</v>
      </c>
      <c r="M10787" s="22">
        <v>541</v>
      </c>
      <c r="N10787" s="22">
        <v>5</v>
      </c>
      <c r="O10787" s="24" t="s">
        <v>27537</v>
      </c>
      <c r="P10787" s="24" t="s">
        <v>266</v>
      </c>
      <c r="Q10787" s="24" t="s">
        <v>242</v>
      </c>
      <c r="R10787" s="24" t="s">
        <v>242</v>
      </c>
      <c r="S10787" s="24" t="s">
        <v>27549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16</v>
      </c>
      <c r="E10788" s="22" t="s">
        <v>27522</v>
      </c>
      <c r="F10788" s="24" t="s">
        <v>17242</v>
      </c>
      <c r="G10788" s="24" t="s">
        <v>17238</v>
      </c>
      <c r="H10788" s="22">
        <v>59222</v>
      </c>
      <c r="I10788" s="24" t="s">
        <v>51</v>
      </c>
      <c r="J10788" s="24" t="s">
        <v>27541</v>
      </c>
      <c r="K10788" s="24" t="s">
        <v>7520</v>
      </c>
      <c r="L10788" s="24" t="s">
        <v>210</v>
      </c>
      <c r="M10788" s="22">
        <v>541</v>
      </c>
      <c r="N10788" s="22">
        <v>5</v>
      </c>
      <c r="O10788" s="24" t="s">
        <v>27537</v>
      </c>
      <c r="P10788" s="24" t="s">
        <v>266</v>
      </c>
      <c r="Q10788" s="24" t="s">
        <v>242</v>
      </c>
      <c r="R10788" s="24" t="s">
        <v>242</v>
      </c>
      <c r="S10788" s="24" t="s">
        <v>27549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16</v>
      </c>
      <c r="E10789" s="22" t="s">
        <v>27522</v>
      </c>
      <c r="F10789" s="24" t="s">
        <v>17244</v>
      </c>
      <c r="G10789" s="24" t="s">
        <v>17238</v>
      </c>
      <c r="H10789" s="22">
        <v>59222</v>
      </c>
      <c r="I10789" s="24" t="s">
        <v>51</v>
      </c>
      <c r="J10789" s="24" t="s">
        <v>27541</v>
      </c>
      <c r="K10789" s="24" t="s">
        <v>7520</v>
      </c>
      <c r="L10789" s="24" t="s">
        <v>210</v>
      </c>
      <c r="M10789" s="22">
        <v>541</v>
      </c>
      <c r="N10789" s="22">
        <v>5</v>
      </c>
      <c r="O10789" s="24" t="s">
        <v>27537</v>
      </c>
      <c r="P10789" s="24" t="s">
        <v>266</v>
      </c>
      <c r="Q10789" s="24" t="s">
        <v>242</v>
      </c>
      <c r="R10789" s="24" t="s">
        <v>242</v>
      </c>
      <c r="S10789" s="24" t="s">
        <v>27549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13</v>
      </c>
      <c r="E10790" s="22" t="s">
        <v>27522</v>
      </c>
      <c r="F10790" s="24" t="s">
        <v>17247</v>
      </c>
      <c r="G10790" s="24" t="s">
        <v>17246</v>
      </c>
      <c r="H10790" s="22">
        <v>59223</v>
      </c>
      <c r="I10790" s="24" t="s">
        <v>56</v>
      </c>
      <c r="J10790" s="24" t="s">
        <v>27530</v>
      </c>
      <c r="K10790" s="24" t="s">
        <v>27570</v>
      </c>
      <c r="L10790" s="24" t="s">
        <v>210</v>
      </c>
      <c r="M10790" s="22">
        <v>22</v>
      </c>
      <c r="N10790" s="22">
        <v>2</v>
      </c>
      <c r="O10790" s="24" t="s">
        <v>27524</v>
      </c>
      <c r="P10790" s="24" t="s">
        <v>510</v>
      </c>
      <c r="Q10790" s="24" t="s">
        <v>511</v>
      </c>
      <c r="R10790" s="24" t="s">
        <v>511</v>
      </c>
      <c r="S10790" s="24" t="s">
        <v>27600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13</v>
      </c>
      <c r="E10791" s="22" t="s">
        <v>27522</v>
      </c>
      <c r="F10791" s="24" t="s">
        <v>17249</v>
      </c>
      <c r="G10791" s="24" t="s">
        <v>6204</v>
      </c>
      <c r="H10791" s="22">
        <v>17650</v>
      </c>
      <c r="I10791" s="24" t="s">
        <v>82</v>
      </c>
      <c r="J10791" s="24" t="s">
        <v>27533</v>
      </c>
      <c r="K10791" s="24" t="s">
        <v>27569</v>
      </c>
      <c r="L10791" s="24" t="s">
        <v>210</v>
      </c>
      <c r="M10791" s="22">
        <v>22</v>
      </c>
      <c r="N10791" s="22">
        <v>2</v>
      </c>
      <c r="O10791" s="24" t="s">
        <v>27524</v>
      </c>
      <c r="P10791" s="24" t="s">
        <v>227</v>
      </c>
      <c r="Q10791" s="24" t="s">
        <v>228</v>
      </c>
      <c r="R10791" s="24" t="s">
        <v>228</v>
      </c>
      <c r="S10791" s="24" t="s">
        <v>27603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13</v>
      </c>
      <c r="E10792" s="22" t="s">
        <v>27522</v>
      </c>
      <c r="F10792" s="24" t="s">
        <v>17250</v>
      </c>
      <c r="G10792" s="24" t="s">
        <v>17250</v>
      </c>
      <c r="H10792" s="22">
        <v>59228</v>
      </c>
      <c r="I10792" s="24" t="s">
        <v>51</v>
      </c>
      <c r="J10792" s="24" t="s">
        <v>27541</v>
      </c>
      <c r="K10792" s="24" t="s">
        <v>7520</v>
      </c>
      <c r="L10792" s="24" t="s">
        <v>210</v>
      </c>
      <c r="M10792" s="22">
        <v>22</v>
      </c>
      <c r="N10792" s="22">
        <v>2</v>
      </c>
      <c r="O10792" s="24" t="s">
        <v>27524</v>
      </c>
      <c r="P10792" s="24" t="s">
        <v>209</v>
      </c>
      <c r="Q10792" s="24" t="s">
        <v>478</v>
      </c>
      <c r="R10792" s="24" t="s">
        <v>27543</v>
      </c>
      <c r="S10792" s="24" t="s">
        <v>27549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13</v>
      </c>
      <c r="E10793" s="22" t="s">
        <v>27522</v>
      </c>
      <c r="F10793" s="24" t="s">
        <v>17257</v>
      </c>
      <c r="G10793" s="24" t="s">
        <v>17256</v>
      </c>
      <c r="H10793" s="22">
        <v>59229</v>
      </c>
      <c r="I10793" s="24" t="s">
        <v>52</v>
      </c>
      <c r="J10793" s="24" t="s">
        <v>27535</v>
      </c>
      <c r="K10793" s="24" t="s">
        <v>7520</v>
      </c>
      <c r="L10793" s="24" t="s">
        <v>210</v>
      </c>
      <c r="M10793" s="22">
        <v>22</v>
      </c>
      <c r="N10793" s="22">
        <v>2</v>
      </c>
      <c r="O10793" s="24" t="s">
        <v>27524</v>
      </c>
      <c r="P10793" s="24" t="s">
        <v>510</v>
      </c>
      <c r="Q10793" s="24" t="s">
        <v>511</v>
      </c>
      <c r="R10793" s="24" t="s">
        <v>511</v>
      </c>
      <c r="S10793" s="24" t="s">
        <v>610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13</v>
      </c>
      <c r="E10794" s="22" t="s">
        <v>27522</v>
      </c>
      <c r="F10794" s="24" t="s">
        <v>17260</v>
      </c>
      <c r="G10794" s="24" t="s">
        <v>13578</v>
      </c>
      <c r="H10794" s="22">
        <v>60281</v>
      </c>
      <c r="I10794" s="24" t="s">
        <v>65</v>
      </c>
      <c r="J10794" s="24" t="s">
        <v>2971</v>
      </c>
      <c r="K10794" s="24" t="s">
        <v>27567</v>
      </c>
      <c r="L10794" s="24" t="s">
        <v>210</v>
      </c>
      <c r="M10794" s="22">
        <v>22</v>
      </c>
      <c r="N10794" s="22">
        <v>2</v>
      </c>
      <c r="O10794" s="24" t="s">
        <v>27524</v>
      </c>
      <c r="P10794" s="24" t="s">
        <v>510</v>
      </c>
      <c r="Q10794" s="24" t="s">
        <v>511</v>
      </c>
      <c r="R10794" s="24" t="s">
        <v>511</v>
      </c>
      <c r="S10794" s="24" t="s">
        <v>27548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13</v>
      </c>
      <c r="E10795" s="22" t="s">
        <v>27522</v>
      </c>
      <c r="F10795" s="24" t="s">
        <v>17261</v>
      </c>
      <c r="G10795" s="24" t="s">
        <v>13578</v>
      </c>
      <c r="H10795" s="22">
        <v>60281</v>
      </c>
      <c r="I10795" s="24" t="s">
        <v>65</v>
      </c>
      <c r="J10795" s="24" t="s">
        <v>2971</v>
      </c>
      <c r="K10795" s="24" t="s">
        <v>27567</v>
      </c>
      <c r="L10795" s="24" t="s">
        <v>210</v>
      </c>
      <c r="M10795" s="22">
        <v>22</v>
      </c>
      <c r="N10795" s="22">
        <v>2</v>
      </c>
      <c r="O10795" s="24" t="s">
        <v>27524</v>
      </c>
      <c r="P10795" s="24" t="s">
        <v>510</v>
      </c>
      <c r="Q10795" s="24" t="s">
        <v>511</v>
      </c>
      <c r="R10795" s="24" t="s">
        <v>511</v>
      </c>
      <c r="S10795" s="24" t="s">
        <v>27548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13</v>
      </c>
      <c r="E10796" s="22" t="s">
        <v>27522</v>
      </c>
      <c r="F10796" s="24" t="s">
        <v>17262</v>
      </c>
      <c r="G10796" s="24" t="s">
        <v>13578</v>
      </c>
      <c r="H10796" s="22">
        <v>60281</v>
      </c>
      <c r="I10796" s="24" t="s">
        <v>65</v>
      </c>
      <c r="J10796" s="24" t="s">
        <v>2971</v>
      </c>
      <c r="K10796" s="24" t="s">
        <v>27567</v>
      </c>
      <c r="L10796" s="24" t="s">
        <v>210</v>
      </c>
      <c r="M10796" s="22">
        <v>22</v>
      </c>
      <c r="N10796" s="22">
        <v>2</v>
      </c>
      <c r="O10796" s="24" t="s">
        <v>27524</v>
      </c>
      <c r="P10796" s="24" t="s">
        <v>510</v>
      </c>
      <c r="Q10796" s="24" t="s">
        <v>511</v>
      </c>
      <c r="R10796" s="24" t="s">
        <v>511</v>
      </c>
      <c r="S10796" s="24" t="s">
        <v>27548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13</v>
      </c>
      <c r="E10797" s="22" t="s">
        <v>27522</v>
      </c>
      <c r="F10797" s="24" t="s">
        <v>17263</v>
      </c>
      <c r="G10797" s="24" t="s">
        <v>13578</v>
      </c>
      <c r="H10797" s="22">
        <v>60281</v>
      </c>
      <c r="I10797" s="24" t="s">
        <v>65</v>
      </c>
      <c r="J10797" s="24" t="s">
        <v>2971</v>
      </c>
      <c r="K10797" s="24" t="s">
        <v>27567</v>
      </c>
      <c r="L10797" s="24" t="s">
        <v>210</v>
      </c>
      <c r="M10797" s="22">
        <v>22</v>
      </c>
      <c r="N10797" s="22">
        <v>2</v>
      </c>
      <c r="O10797" s="24" t="s">
        <v>27524</v>
      </c>
      <c r="P10797" s="24" t="s">
        <v>510</v>
      </c>
      <c r="Q10797" s="24" t="s">
        <v>511</v>
      </c>
      <c r="R10797" s="24" t="s">
        <v>511</v>
      </c>
      <c r="S10797" s="24" t="s">
        <v>27548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13</v>
      </c>
      <c r="E10798" s="22" t="s">
        <v>27522</v>
      </c>
      <c r="F10798" s="24" t="s">
        <v>17265</v>
      </c>
      <c r="G10798" s="24" t="s">
        <v>17264</v>
      </c>
      <c r="H10798" s="22">
        <v>3915</v>
      </c>
      <c r="I10798" s="24" t="s">
        <v>68</v>
      </c>
      <c r="J10798" s="24" t="s">
        <v>27525</v>
      </c>
      <c r="K10798" s="24" t="s">
        <v>27568</v>
      </c>
      <c r="L10798" s="24" t="s">
        <v>210</v>
      </c>
      <c r="M10798" s="22">
        <v>22</v>
      </c>
      <c r="N10798" s="22">
        <v>1</v>
      </c>
      <c r="O10798" s="24" t="s">
        <v>217</v>
      </c>
      <c r="P10798" s="24" t="s">
        <v>209</v>
      </c>
      <c r="Q10798" s="24" t="s">
        <v>242</v>
      </c>
      <c r="R10798" s="24" t="s">
        <v>242</v>
      </c>
      <c r="S10798" s="24" t="s">
        <v>2899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13</v>
      </c>
      <c r="E10799" s="22" t="s">
        <v>27522</v>
      </c>
      <c r="F10799" s="24" t="s">
        <v>17269</v>
      </c>
      <c r="G10799" s="24" t="s">
        <v>17268</v>
      </c>
      <c r="H10799" s="22">
        <v>59232</v>
      </c>
      <c r="I10799" s="24" t="s">
        <v>65</v>
      </c>
      <c r="J10799" s="24" t="s">
        <v>2971</v>
      </c>
      <c r="K10799" s="24" t="s">
        <v>27567</v>
      </c>
      <c r="L10799" s="24" t="s">
        <v>210</v>
      </c>
      <c r="M10799" s="22">
        <v>22</v>
      </c>
      <c r="N10799" s="22">
        <v>2</v>
      </c>
      <c r="O10799" s="24" t="s">
        <v>27524</v>
      </c>
      <c r="P10799" s="24" t="s">
        <v>510</v>
      </c>
      <c r="Q10799" s="24" t="s">
        <v>511</v>
      </c>
      <c r="R10799" s="24" t="s">
        <v>511</v>
      </c>
      <c r="S10799" s="24" t="s">
        <v>27548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13</v>
      </c>
      <c r="E10800" s="22" t="s">
        <v>27522</v>
      </c>
      <c r="F10800" s="24" t="s">
        <v>17271</v>
      </c>
      <c r="G10800" s="24" t="s">
        <v>12812</v>
      </c>
      <c r="H10800" s="22">
        <v>60453</v>
      </c>
      <c r="I10800" s="24" t="s">
        <v>51</v>
      </c>
      <c r="J10800" s="24" t="s">
        <v>27541</v>
      </c>
      <c r="K10800" s="24" t="s">
        <v>7520</v>
      </c>
      <c r="L10800" s="24" t="s">
        <v>210</v>
      </c>
      <c r="M10800" s="22">
        <v>22</v>
      </c>
      <c r="N10800" s="22">
        <v>2</v>
      </c>
      <c r="O10800" s="24" t="s">
        <v>27524</v>
      </c>
      <c r="P10800" s="24" t="s">
        <v>510</v>
      </c>
      <c r="Q10800" s="24" t="s">
        <v>511</v>
      </c>
      <c r="R10800" s="24" t="s">
        <v>511</v>
      </c>
      <c r="S10800" s="24" t="s">
        <v>27549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13</v>
      </c>
      <c r="E10801" s="22" t="s">
        <v>27522</v>
      </c>
      <c r="F10801" s="24" t="s">
        <v>17274</v>
      </c>
      <c r="G10801" s="24" t="s">
        <v>17273</v>
      </c>
      <c r="H10801" s="22">
        <v>59237</v>
      </c>
      <c r="I10801" s="24" t="s">
        <v>80</v>
      </c>
      <c r="J10801" s="24" t="s">
        <v>27528</v>
      </c>
      <c r="K10801" s="24" t="s">
        <v>27567</v>
      </c>
      <c r="L10801" s="24" t="s">
        <v>210</v>
      </c>
      <c r="M10801" s="22">
        <v>22</v>
      </c>
      <c r="N10801" s="22">
        <v>2</v>
      </c>
      <c r="O10801" s="24" t="s">
        <v>27524</v>
      </c>
      <c r="P10801" s="24" t="s">
        <v>510</v>
      </c>
      <c r="Q10801" s="24" t="s">
        <v>511</v>
      </c>
      <c r="R10801" s="24" t="s">
        <v>511</v>
      </c>
      <c r="S10801" s="24" t="s">
        <v>27551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13</v>
      </c>
      <c r="E10802" s="22" t="s">
        <v>27522</v>
      </c>
      <c r="F10802" s="24" t="s">
        <v>17276</v>
      </c>
      <c r="G10802" s="24" t="s">
        <v>3423</v>
      </c>
      <c r="H10802" s="22">
        <v>17166</v>
      </c>
      <c r="I10802" s="24" t="s">
        <v>79</v>
      </c>
      <c r="J10802" s="24" t="s">
        <v>27535</v>
      </c>
      <c r="K10802" s="24" t="s">
        <v>7520</v>
      </c>
      <c r="L10802" s="24" t="s">
        <v>210</v>
      </c>
      <c r="M10802" s="22">
        <v>518</v>
      </c>
      <c r="N10802" s="22">
        <v>4</v>
      </c>
      <c r="O10802" s="24" t="s">
        <v>27532</v>
      </c>
      <c r="P10802" s="24" t="s">
        <v>510</v>
      </c>
      <c r="Q10802" s="24" t="s">
        <v>511</v>
      </c>
      <c r="R10802" s="24" t="s">
        <v>511</v>
      </c>
      <c r="S10802" s="24" t="s">
        <v>27582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13</v>
      </c>
      <c r="E10803" s="22" t="s">
        <v>27522</v>
      </c>
      <c r="F10803" s="24" t="s">
        <v>17278</v>
      </c>
      <c r="G10803" s="24" t="s">
        <v>14625</v>
      </c>
      <c r="H10803" s="22">
        <v>57369</v>
      </c>
      <c r="I10803" s="24" t="s">
        <v>51</v>
      </c>
      <c r="J10803" s="24" t="s">
        <v>27541</v>
      </c>
      <c r="K10803" s="24" t="s">
        <v>7520</v>
      </c>
      <c r="L10803" s="24" t="s">
        <v>210</v>
      </c>
      <c r="M10803" s="22">
        <v>334</v>
      </c>
      <c r="N10803" s="22">
        <v>6</v>
      </c>
      <c r="O10803" s="24" t="s">
        <v>27538</v>
      </c>
      <c r="P10803" s="24" t="s">
        <v>510</v>
      </c>
      <c r="Q10803" s="24" t="s">
        <v>511</v>
      </c>
      <c r="R10803" s="24" t="s">
        <v>511</v>
      </c>
      <c r="S10803" s="24" t="s">
        <v>27549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13</v>
      </c>
      <c r="E10804" s="22" t="s">
        <v>27522</v>
      </c>
      <c r="F10804" s="24" t="s">
        <v>17280</v>
      </c>
      <c r="G10804" s="24" t="s">
        <v>14625</v>
      </c>
      <c r="H10804" s="22">
        <v>57369</v>
      </c>
      <c r="I10804" s="24" t="s">
        <v>73</v>
      </c>
      <c r="J10804" s="24" t="s">
        <v>27530</v>
      </c>
      <c r="K10804" s="24" t="s">
        <v>27570</v>
      </c>
      <c r="L10804" s="24" t="s">
        <v>210</v>
      </c>
      <c r="M10804" s="22">
        <v>518</v>
      </c>
      <c r="N10804" s="22">
        <v>4</v>
      </c>
      <c r="O10804" s="24" t="s">
        <v>27532</v>
      </c>
      <c r="P10804" s="24" t="s">
        <v>510</v>
      </c>
      <c r="Q10804" s="24" t="s">
        <v>511</v>
      </c>
      <c r="R10804" s="24" t="s">
        <v>511</v>
      </c>
      <c r="S10804" s="24" t="s">
        <v>27554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13</v>
      </c>
      <c r="E10805" s="22" t="s">
        <v>27522</v>
      </c>
      <c r="F10805" s="24" t="s">
        <v>17282</v>
      </c>
      <c r="G10805" s="24" t="s">
        <v>17282</v>
      </c>
      <c r="H10805" s="22">
        <v>59238</v>
      </c>
      <c r="I10805" s="24" t="s">
        <v>89</v>
      </c>
      <c r="J10805" s="24" t="s">
        <v>27533</v>
      </c>
      <c r="K10805" s="24" t="s">
        <v>27569</v>
      </c>
      <c r="L10805" s="24" t="s">
        <v>210</v>
      </c>
      <c r="M10805" s="22">
        <v>22</v>
      </c>
      <c r="N10805" s="22">
        <v>2</v>
      </c>
      <c r="O10805" s="24" t="s">
        <v>27524</v>
      </c>
      <c r="P10805" s="24" t="s">
        <v>227</v>
      </c>
      <c r="Q10805" s="24" t="s">
        <v>228</v>
      </c>
      <c r="R10805" s="24" t="s">
        <v>228</v>
      </c>
      <c r="S10805" s="24" t="s">
        <v>610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13</v>
      </c>
      <c r="E10806" s="22" t="s">
        <v>27522</v>
      </c>
      <c r="F10806" s="24" t="s">
        <v>17285</v>
      </c>
      <c r="G10806" s="24" t="s">
        <v>17284</v>
      </c>
      <c r="H10806" s="22">
        <v>59240</v>
      </c>
      <c r="I10806" s="24" t="s">
        <v>92</v>
      </c>
      <c r="J10806" s="24" t="s">
        <v>2971</v>
      </c>
      <c r="K10806" s="24" t="s">
        <v>27567</v>
      </c>
      <c r="L10806" s="24" t="s">
        <v>210</v>
      </c>
      <c r="M10806" s="22">
        <v>22</v>
      </c>
      <c r="N10806" s="22">
        <v>2</v>
      </c>
      <c r="O10806" s="24" t="s">
        <v>27524</v>
      </c>
      <c r="P10806" s="24" t="s">
        <v>510</v>
      </c>
      <c r="Q10806" s="24" t="s">
        <v>511</v>
      </c>
      <c r="R10806" s="24" t="s">
        <v>511</v>
      </c>
      <c r="S10806" s="24" t="s">
        <v>27548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13</v>
      </c>
      <c r="E10807" s="22" t="s">
        <v>27522</v>
      </c>
      <c r="F10807" s="24" t="s">
        <v>17288</v>
      </c>
      <c r="G10807" s="24" t="s">
        <v>17287</v>
      </c>
      <c r="H10807" s="22">
        <v>59241</v>
      </c>
      <c r="I10807" s="24" t="s">
        <v>92</v>
      </c>
      <c r="J10807" s="24" t="s">
        <v>2971</v>
      </c>
      <c r="K10807" s="24" t="s">
        <v>27567</v>
      </c>
      <c r="L10807" s="24" t="s">
        <v>210</v>
      </c>
      <c r="M10807" s="22">
        <v>22</v>
      </c>
      <c r="N10807" s="22">
        <v>2</v>
      </c>
      <c r="O10807" s="24" t="s">
        <v>27524</v>
      </c>
      <c r="P10807" s="24" t="s">
        <v>510</v>
      </c>
      <c r="Q10807" s="24" t="s">
        <v>511</v>
      </c>
      <c r="R10807" s="24" t="s">
        <v>511</v>
      </c>
      <c r="S10807" s="24" t="s">
        <v>27548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13</v>
      </c>
      <c r="E10808" s="22" t="s">
        <v>27522</v>
      </c>
      <c r="F10808" s="24" t="s">
        <v>17290</v>
      </c>
      <c r="G10808" s="24" t="s">
        <v>5977</v>
      </c>
      <c r="H10808" s="22">
        <v>9234</v>
      </c>
      <c r="I10808" s="24" t="s">
        <v>61</v>
      </c>
      <c r="J10808" s="24" t="s">
        <v>27525</v>
      </c>
      <c r="K10808" s="24" t="s">
        <v>27568</v>
      </c>
      <c r="L10808" s="24" t="s">
        <v>210</v>
      </c>
      <c r="M10808" s="22">
        <v>22</v>
      </c>
      <c r="N10808" s="22">
        <v>1</v>
      </c>
      <c r="O10808" s="24" t="s">
        <v>217</v>
      </c>
      <c r="P10808" s="24" t="s">
        <v>510</v>
      </c>
      <c r="Q10808" s="24" t="s">
        <v>511</v>
      </c>
      <c r="R10808" s="24" t="s">
        <v>511</v>
      </c>
      <c r="S10808" s="24" t="s">
        <v>1587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13</v>
      </c>
      <c r="E10809" s="22" t="s">
        <v>27522</v>
      </c>
      <c r="F10809" s="24" t="s">
        <v>17292</v>
      </c>
      <c r="G10809" s="24" t="s">
        <v>5977</v>
      </c>
      <c r="H10809" s="22">
        <v>9234</v>
      </c>
      <c r="I10809" s="24" t="s">
        <v>61</v>
      </c>
      <c r="J10809" s="24" t="s">
        <v>27525</v>
      </c>
      <c r="K10809" s="24" t="s">
        <v>27568</v>
      </c>
      <c r="L10809" s="24" t="s">
        <v>210</v>
      </c>
      <c r="M10809" s="22">
        <v>22</v>
      </c>
      <c r="N10809" s="22">
        <v>1</v>
      </c>
      <c r="O10809" s="24" t="s">
        <v>217</v>
      </c>
      <c r="P10809" s="24" t="s">
        <v>510</v>
      </c>
      <c r="Q10809" s="24" t="s">
        <v>511</v>
      </c>
      <c r="R10809" s="24" t="s">
        <v>511</v>
      </c>
      <c r="S10809" s="24" t="s">
        <v>1587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13</v>
      </c>
      <c r="E10810" s="22" t="s">
        <v>27522</v>
      </c>
      <c r="F10810" s="24" t="s">
        <v>17294</v>
      </c>
      <c r="G10810" s="24" t="s">
        <v>5977</v>
      </c>
      <c r="H10810" s="22">
        <v>9234</v>
      </c>
      <c r="I10810" s="24" t="s">
        <v>61</v>
      </c>
      <c r="J10810" s="24" t="s">
        <v>27525</v>
      </c>
      <c r="K10810" s="24" t="s">
        <v>27568</v>
      </c>
      <c r="L10810" s="24" t="s">
        <v>210</v>
      </c>
      <c r="M10810" s="22">
        <v>22</v>
      </c>
      <c r="N10810" s="22">
        <v>1</v>
      </c>
      <c r="O10810" s="24" t="s">
        <v>217</v>
      </c>
      <c r="P10810" s="24" t="s">
        <v>510</v>
      </c>
      <c r="Q10810" s="24" t="s">
        <v>511</v>
      </c>
      <c r="R10810" s="24" t="s">
        <v>511</v>
      </c>
      <c r="S10810" s="24" t="s">
        <v>2899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13</v>
      </c>
      <c r="E10811" s="22" t="s">
        <v>27522</v>
      </c>
      <c r="F10811" s="24" t="s">
        <v>17296</v>
      </c>
      <c r="G10811" s="24" t="s">
        <v>5977</v>
      </c>
      <c r="H10811" s="22">
        <v>9234</v>
      </c>
      <c r="I10811" s="24" t="s">
        <v>61</v>
      </c>
      <c r="J10811" s="24" t="s">
        <v>27525</v>
      </c>
      <c r="K10811" s="24" t="s">
        <v>27568</v>
      </c>
      <c r="L10811" s="24" t="s">
        <v>210</v>
      </c>
      <c r="M10811" s="22">
        <v>22</v>
      </c>
      <c r="N10811" s="22">
        <v>1</v>
      </c>
      <c r="O10811" s="24" t="s">
        <v>217</v>
      </c>
      <c r="P10811" s="24" t="s">
        <v>510</v>
      </c>
      <c r="Q10811" s="24" t="s">
        <v>511</v>
      </c>
      <c r="R10811" s="24" t="s">
        <v>511</v>
      </c>
      <c r="S10811" s="24" t="s">
        <v>2899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13</v>
      </c>
      <c r="E10812" s="22" t="s">
        <v>27522</v>
      </c>
      <c r="F10812" s="24" t="s">
        <v>17298</v>
      </c>
      <c r="G10812" s="24" t="s">
        <v>5977</v>
      </c>
      <c r="H10812" s="22">
        <v>9234</v>
      </c>
      <c r="I10812" s="24" t="s">
        <v>61</v>
      </c>
      <c r="J10812" s="24" t="s">
        <v>27525</v>
      </c>
      <c r="K10812" s="24" t="s">
        <v>27568</v>
      </c>
      <c r="L10812" s="24" t="s">
        <v>210</v>
      </c>
      <c r="M10812" s="22">
        <v>22</v>
      </c>
      <c r="N10812" s="22">
        <v>1</v>
      </c>
      <c r="O10812" s="24" t="s">
        <v>217</v>
      </c>
      <c r="P10812" s="24" t="s">
        <v>510</v>
      </c>
      <c r="Q10812" s="24" t="s">
        <v>511</v>
      </c>
      <c r="R10812" s="24" t="s">
        <v>511</v>
      </c>
      <c r="S10812" s="24" t="s">
        <v>2899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13</v>
      </c>
      <c r="E10813" s="22" t="s">
        <v>27522</v>
      </c>
      <c r="F10813" s="24" t="s">
        <v>17300</v>
      </c>
      <c r="G10813" s="24" t="s">
        <v>5977</v>
      </c>
      <c r="H10813" s="22">
        <v>9234</v>
      </c>
      <c r="I10813" s="24" t="s">
        <v>61</v>
      </c>
      <c r="J10813" s="24" t="s">
        <v>27525</v>
      </c>
      <c r="K10813" s="24" t="s">
        <v>27568</v>
      </c>
      <c r="L10813" s="24" t="s">
        <v>210</v>
      </c>
      <c r="M10813" s="22">
        <v>22</v>
      </c>
      <c r="N10813" s="22">
        <v>1</v>
      </c>
      <c r="O10813" s="24" t="s">
        <v>217</v>
      </c>
      <c r="P10813" s="24" t="s">
        <v>510</v>
      </c>
      <c r="Q10813" s="24" t="s">
        <v>511</v>
      </c>
      <c r="R10813" s="24" t="s">
        <v>511</v>
      </c>
      <c r="S10813" s="24" t="s">
        <v>2899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13</v>
      </c>
      <c r="E10814" s="22" t="s">
        <v>27522</v>
      </c>
      <c r="F10814" s="24" t="s">
        <v>17302</v>
      </c>
      <c r="G10814" s="24" t="s">
        <v>16437</v>
      </c>
      <c r="H10814" s="22">
        <v>59254</v>
      </c>
      <c r="I10814" s="24" t="s">
        <v>65</v>
      </c>
      <c r="J10814" s="24" t="s">
        <v>2971</v>
      </c>
      <c r="K10814" s="24" t="s">
        <v>27567</v>
      </c>
      <c r="L10814" s="24" t="s">
        <v>210</v>
      </c>
      <c r="M10814" s="22">
        <v>22</v>
      </c>
      <c r="N10814" s="22">
        <v>2</v>
      </c>
      <c r="O10814" s="24" t="s">
        <v>27524</v>
      </c>
      <c r="P10814" s="24" t="s">
        <v>510</v>
      </c>
      <c r="Q10814" s="24" t="s">
        <v>511</v>
      </c>
      <c r="R10814" s="24" t="s">
        <v>511</v>
      </c>
      <c r="S10814" s="24" t="s">
        <v>27548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13</v>
      </c>
      <c r="E10815" s="22" t="s">
        <v>27522</v>
      </c>
      <c r="F10815" s="24" t="s">
        <v>17303</v>
      </c>
      <c r="G10815" s="24" t="s">
        <v>16437</v>
      </c>
      <c r="H10815" s="22">
        <v>59254</v>
      </c>
      <c r="I10815" s="24" t="s">
        <v>65</v>
      </c>
      <c r="J10815" s="24" t="s">
        <v>2971</v>
      </c>
      <c r="K10815" s="24" t="s">
        <v>27567</v>
      </c>
      <c r="L10815" s="24" t="s">
        <v>210</v>
      </c>
      <c r="M10815" s="22">
        <v>22</v>
      </c>
      <c r="N10815" s="22">
        <v>2</v>
      </c>
      <c r="O10815" s="24" t="s">
        <v>27524</v>
      </c>
      <c r="P10815" s="24" t="s">
        <v>510</v>
      </c>
      <c r="Q10815" s="24" t="s">
        <v>511</v>
      </c>
      <c r="R10815" s="24" t="s">
        <v>511</v>
      </c>
      <c r="S10815" s="24" t="s">
        <v>27548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13</v>
      </c>
      <c r="E10816" s="22" t="s">
        <v>27522</v>
      </c>
      <c r="F10816" s="24" t="s">
        <v>17304</v>
      </c>
      <c r="G10816" s="24" t="s">
        <v>15799</v>
      </c>
      <c r="H10816" s="22">
        <v>61060</v>
      </c>
      <c r="I10816" s="24" t="s">
        <v>73</v>
      </c>
      <c r="J10816" s="24" t="s">
        <v>27530</v>
      </c>
      <c r="K10816" s="24" t="s">
        <v>27570</v>
      </c>
      <c r="L10816" s="24" t="s">
        <v>210</v>
      </c>
      <c r="M10816" s="22">
        <v>22</v>
      </c>
      <c r="N10816" s="22">
        <v>2</v>
      </c>
      <c r="O10816" s="24" t="s">
        <v>27524</v>
      </c>
      <c r="P10816" s="24" t="s">
        <v>510</v>
      </c>
      <c r="Q10816" s="24" t="s">
        <v>511</v>
      </c>
      <c r="R10816" s="24" t="s">
        <v>511</v>
      </c>
      <c r="S10816" s="24" t="s">
        <v>27554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13</v>
      </c>
      <c r="E10817" s="22" t="s">
        <v>27522</v>
      </c>
      <c r="F10817" s="24" t="s">
        <v>17306</v>
      </c>
      <c r="G10817" s="24" t="s">
        <v>15799</v>
      </c>
      <c r="H10817" s="22">
        <v>61060</v>
      </c>
      <c r="I10817" s="24" t="s">
        <v>73</v>
      </c>
      <c r="J10817" s="24" t="s">
        <v>27530</v>
      </c>
      <c r="K10817" s="24" t="s">
        <v>27570</v>
      </c>
      <c r="L10817" s="24" t="s">
        <v>210</v>
      </c>
      <c r="M10817" s="22">
        <v>22</v>
      </c>
      <c r="N10817" s="22">
        <v>2</v>
      </c>
      <c r="O10817" s="24" t="s">
        <v>27524</v>
      </c>
      <c r="P10817" s="24" t="s">
        <v>510</v>
      </c>
      <c r="Q10817" s="24" t="s">
        <v>511</v>
      </c>
      <c r="R10817" s="24" t="s">
        <v>511</v>
      </c>
      <c r="S10817" s="24" t="s">
        <v>27554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13</v>
      </c>
      <c r="E10818" s="22" t="s">
        <v>27522</v>
      </c>
      <c r="F10818" s="24" t="s">
        <v>17309</v>
      </c>
      <c r="G10818" s="24" t="s">
        <v>17308</v>
      </c>
      <c r="H10818" s="22">
        <v>59247</v>
      </c>
      <c r="I10818" s="24" t="s">
        <v>73</v>
      </c>
      <c r="J10818" s="24" t="s">
        <v>27530</v>
      </c>
      <c r="K10818" s="24" t="s">
        <v>27570</v>
      </c>
      <c r="L10818" s="24" t="s">
        <v>210</v>
      </c>
      <c r="M10818" s="22">
        <v>22</v>
      </c>
      <c r="N10818" s="22">
        <v>2</v>
      </c>
      <c r="O10818" s="24" t="s">
        <v>27524</v>
      </c>
      <c r="P10818" s="24" t="s">
        <v>510</v>
      </c>
      <c r="Q10818" s="24" t="s">
        <v>511</v>
      </c>
      <c r="R10818" s="24" t="s">
        <v>511</v>
      </c>
      <c r="S10818" s="24" t="s">
        <v>27554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13</v>
      </c>
      <c r="E10819" s="22" t="s">
        <v>27522</v>
      </c>
      <c r="F10819" s="24" t="s">
        <v>17312</v>
      </c>
      <c r="G10819" s="24" t="s">
        <v>17311</v>
      </c>
      <c r="H10819" s="22">
        <v>59244</v>
      </c>
      <c r="I10819" s="24" t="s">
        <v>81</v>
      </c>
      <c r="J10819" s="24" t="s">
        <v>27525</v>
      </c>
      <c r="K10819" s="24" t="s">
        <v>27568</v>
      </c>
      <c r="L10819" s="24" t="s">
        <v>210</v>
      </c>
      <c r="M10819" s="22">
        <v>22</v>
      </c>
      <c r="N10819" s="22">
        <v>2</v>
      </c>
      <c r="O10819" s="24" t="s">
        <v>27524</v>
      </c>
      <c r="P10819" s="24" t="s">
        <v>510</v>
      </c>
      <c r="Q10819" s="24" t="s">
        <v>511</v>
      </c>
      <c r="R10819" s="24" t="s">
        <v>511</v>
      </c>
      <c r="S10819" s="24" t="s">
        <v>1587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13</v>
      </c>
      <c r="E10820" s="22" t="s">
        <v>27522</v>
      </c>
      <c r="F10820" s="24" t="s">
        <v>17315</v>
      </c>
      <c r="G10820" s="24" t="s">
        <v>17314</v>
      </c>
      <c r="H10820" s="22">
        <v>59860</v>
      </c>
      <c r="I10820" s="24" t="s">
        <v>83</v>
      </c>
      <c r="J10820" s="24" t="s">
        <v>27541</v>
      </c>
      <c r="K10820" s="24" t="s">
        <v>7520</v>
      </c>
      <c r="L10820" s="24" t="s">
        <v>210</v>
      </c>
      <c r="M10820" s="22">
        <v>22</v>
      </c>
      <c r="N10820" s="22">
        <v>2</v>
      </c>
      <c r="O10820" s="24" t="s">
        <v>27524</v>
      </c>
      <c r="P10820" s="24" t="s">
        <v>227</v>
      </c>
      <c r="Q10820" s="24" t="s">
        <v>228</v>
      </c>
      <c r="R10820" s="24" t="s">
        <v>228</v>
      </c>
      <c r="S10820" s="24" t="s">
        <v>27573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13</v>
      </c>
      <c r="E10821" s="22" t="s">
        <v>27522</v>
      </c>
      <c r="F10821" s="24" t="s">
        <v>17318</v>
      </c>
      <c r="G10821" s="24" t="s">
        <v>17317</v>
      </c>
      <c r="H10821" s="22">
        <v>59861</v>
      </c>
      <c r="I10821" s="24" t="s">
        <v>83</v>
      </c>
      <c r="J10821" s="24" t="s">
        <v>27541</v>
      </c>
      <c r="K10821" s="24" t="s">
        <v>7520</v>
      </c>
      <c r="L10821" s="24" t="s">
        <v>210</v>
      </c>
      <c r="M10821" s="22">
        <v>22</v>
      </c>
      <c r="N10821" s="22">
        <v>2</v>
      </c>
      <c r="O10821" s="24" t="s">
        <v>27524</v>
      </c>
      <c r="P10821" s="24" t="s">
        <v>227</v>
      </c>
      <c r="Q10821" s="24" t="s">
        <v>228</v>
      </c>
      <c r="R10821" s="24" t="s">
        <v>228</v>
      </c>
      <c r="S10821" s="24" t="s">
        <v>27573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13</v>
      </c>
      <c r="E10822" s="22" t="s">
        <v>27522</v>
      </c>
      <c r="F10822" s="24" t="s">
        <v>17320</v>
      </c>
      <c r="G10822" s="24" t="s">
        <v>17319</v>
      </c>
      <c r="H10822" s="22">
        <v>59862</v>
      </c>
      <c r="I10822" s="24" t="s">
        <v>83</v>
      </c>
      <c r="J10822" s="24" t="s">
        <v>27541</v>
      </c>
      <c r="K10822" s="24" t="s">
        <v>7520</v>
      </c>
      <c r="L10822" s="24" t="s">
        <v>210</v>
      </c>
      <c r="M10822" s="22">
        <v>22</v>
      </c>
      <c r="N10822" s="22">
        <v>2</v>
      </c>
      <c r="O10822" s="24" t="s">
        <v>27524</v>
      </c>
      <c r="P10822" s="24" t="s">
        <v>227</v>
      </c>
      <c r="Q10822" s="24" t="s">
        <v>228</v>
      </c>
      <c r="R10822" s="24" t="s">
        <v>228</v>
      </c>
      <c r="S10822" s="24" t="s">
        <v>27573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13</v>
      </c>
      <c r="E10823" s="22" t="s">
        <v>27522</v>
      </c>
      <c r="F10823" s="24" t="s">
        <v>17323</v>
      </c>
      <c r="G10823" s="24" t="s">
        <v>17322</v>
      </c>
      <c r="H10823" s="22">
        <v>59863</v>
      </c>
      <c r="I10823" s="24" t="s">
        <v>83</v>
      </c>
      <c r="J10823" s="24" t="s">
        <v>27541</v>
      </c>
      <c r="K10823" s="24" t="s">
        <v>7520</v>
      </c>
      <c r="L10823" s="24" t="s">
        <v>210</v>
      </c>
      <c r="M10823" s="22">
        <v>22</v>
      </c>
      <c r="N10823" s="22">
        <v>2</v>
      </c>
      <c r="O10823" s="24" t="s">
        <v>27524</v>
      </c>
      <c r="P10823" s="24" t="s">
        <v>227</v>
      </c>
      <c r="Q10823" s="24" t="s">
        <v>228</v>
      </c>
      <c r="R10823" s="24" t="s">
        <v>228</v>
      </c>
      <c r="S10823" s="24" t="s">
        <v>27573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13</v>
      </c>
      <c r="E10824" s="22" t="s">
        <v>27522</v>
      </c>
      <c r="F10824" s="24" t="s">
        <v>17326</v>
      </c>
      <c r="G10824" s="24" t="s">
        <v>17325</v>
      </c>
      <c r="H10824" s="22">
        <v>59864</v>
      </c>
      <c r="I10824" s="24" t="s">
        <v>83</v>
      </c>
      <c r="J10824" s="24" t="s">
        <v>27541</v>
      </c>
      <c r="K10824" s="24" t="s">
        <v>7520</v>
      </c>
      <c r="L10824" s="24" t="s">
        <v>210</v>
      </c>
      <c r="M10824" s="22">
        <v>22</v>
      </c>
      <c r="N10824" s="22">
        <v>2</v>
      </c>
      <c r="O10824" s="24" t="s">
        <v>27524</v>
      </c>
      <c r="P10824" s="24" t="s">
        <v>227</v>
      </c>
      <c r="Q10824" s="24" t="s">
        <v>228</v>
      </c>
      <c r="R10824" s="24" t="s">
        <v>228</v>
      </c>
      <c r="S10824" s="24" t="s">
        <v>27573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13</v>
      </c>
      <c r="E10825" s="22" t="s">
        <v>27522</v>
      </c>
      <c r="F10825" s="24" t="s">
        <v>17328</v>
      </c>
      <c r="G10825" s="24" t="s">
        <v>27957</v>
      </c>
      <c r="H10825" s="22">
        <v>61944</v>
      </c>
      <c r="I10825" s="24" t="s">
        <v>53</v>
      </c>
      <c r="J10825" s="24" t="s">
        <v>2971</v>
      </c>
      <c r="K10825" s="24" t="s">
        <v>27567</v>
      </c>
      <c r="L10825" s="24" t="s">
        <v>210</v>
      </c>
      <c r="M10825" s="22">
        <v>22</v>
      </c>
      <c r="N10825" s="22">
        <v>2</v>
      </c>
      <c r="O10825" s="24" t="s">
        <v>27524</v>
      </c>
      <c r="P10825" s="24" t="s">
        <v>510</v>
      </c>
      <c r="Q10825" s="24" t="s">
        <v>511</v>
      </c>
      <c r="R10825" s="24" t="s">
        <v>511</v>
      </c>
      <c r="S10825" s="24" t="s">
        <v>27548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16</v>
      </c>
      <c r="E10826" s="22" t="s">
        <v>27522</v>
      </c>
      <c r="F10826" s="24" t="s">
        <v>17331</v>
      </c>
      <c r="G10826" s="24" t="s">
        <v>17330</v>
      </c>
      <c r="H10826" s="22">
        <v>59251</v>
      </c>
      <c r="I10826" s="24" t="s">
        <v>59</v>
      </c>
      <c r="J10826" s="24" t="s">
        <v>27535</v>
      </c>
      <c r="K10826" s="24" t="s">
        <v>7520</v>
      </c>
      <c r="L10826" s="24" t="s">
        <v>210</v>
      </c>
      <c r="M10826" s="22">
        <v>611</v>
      </c>
      <c r="N10826" s="22">
        <v>5</v>
      </c>
      <c r="O10826" s="24" t="s">
        <v>27537</v>
      </c>
      <c r="P10826" s="24" t="s">
        <v>266</v>
      </c>
      <c r="Q10826" s="24" t="s">
        <v>218</v>
      </c>
      <c r="R10826" s="24" t="s">
        <v>218</v>
      </c>
      <c r="S10826" s="24" t="s">
        <v>27581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16</v>
      </c>
      <c r="E10827" s="22" t="s">
        <v>27522</v>
      </c>
      <c r="F10827" s="24" t="s">
        <v>17331</v>
      </c>
      <c r="G10827" s="24" t="s">
        <v>17330</v>
      </c>
      <c r="H10827" s="22">
        <v>59251</v>
      </c>
      <c r="I10827" s="24" t="s">
        <v>59</v>
      </c>
      <c r="J10827" s="24" t="s">
        <v>27535</v>
      </c>
      <c r="K10827" s="24" t="s">
        <v>7520</v>
      </c>
      <c r="L10827" s="24" t="s">
        <v>210</v>
      </c>
      <c r="M10827" s="22">
        <v>611</v>
      </c>
      <c r="N10827" s="22">
        <v>5</v>
      </c>
      <c r="O10827" s="24" t="s">
        <v>27537</v>
      </c>
      <c r="P10827" s="24" t="s">
        <v>266</v>
      </c>
      <c r="Q10827" s="24" t="s">
        <v>242</v>
      </c>
      <c r="R10827" s="24" t="s">
        <v>242</v>
      </c>
      <c r="S10827" s="24" t="s">
        <v>27581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13</v>
      </c>
      <c r="E10828" s="22" t="s">
        <v>27522</v>
      </c>
      <c r="F10828" s="24" t="s">
        <v>17333</v>
      </c>
      <c r="G10828" s="24" t="s">
        <v>15799</v>
      </c>
      <c r="H10828" s="22">
        <v>61060</v>
      </c>
      <c r="I10828" s="24" t="s">
        <v>73</v>
      </c>
      <c r="J10828" s="24" t="s">
        <v>27530</v>
      </c>
      <c r="K10828" s="24" t="s">
        <v>27570</v>
      </c>
      <c r="L10828" s="24" t="s">
        <v>210</v>
      </c>
      <c r="M10828" s="22">
        <v>22</v>
      </c>
      <c r="N10828" s="22">
        <v>2</v>
      </c>
      <c r="O10828" s="24" t="s">
        <v>27524</v>
      </c>
      <c r="P10828" s="24" t="s">
        <v>510</v>
      </c>
      <c r="Q10828" s="24" t="s">
        <v>511</v>
      </c>
      <c r="R10828" s="24" t="s">
        <v>511</v>
      </c>
      <c r="S10828" s="24" t="s">
        <v>27554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13</v>
      </c>
      <c r="E10829" s="22" t="s">
        <v>27522</v>
      </c>
      <c r="F10829" s="24" t="s">
        <v>17334</v>
      </c>
      <c r="G10829" s="24" t="s">
        <v>15799</v>
      </c>
      <c r="H10829" s="22">
        <v>61060</v>
      </c>
      <c r="I10829" s="24" t="s">
        <v>73</v>
      </c>
      <c r="J10829" s="24" t="s">
        <v>27530</v>
      </c>
      <c r="K10829" s="24" t="s">
        <v>27570</v>
      </c>
      <c r="L10829" s="24" t="s">
        <v>210</v>
      </c>
      <c r="M10829" s="22">
        <v>22</v>
      </c>
      <c r="N10829" s="22">
        <v>2</v>
      </c>
      <c r="O10829" s="24" t="s">
        <v>27524</v>
      </c>
      <c r="P10829" s="24" t="s">
        <v>510</v>
      </c>
      <c r="Q10829" s="24" t="s">
        <v>511</v>
      </c>
      <c r="R10829" s="24" t="s">
        <v>511</v>
      </c>
      <c r="S10829" s="24" t="s">
        <v>27554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13</v>
      </c>
      <c r="E10830" s="22" t="s">
        <v>27522</v>
      </c>
      <c r="F10830" s="24" t="s">
        <v>17335</v>
      </c>
      <c r="G10830" s="24" t="s">
        <v>15799</v>
      </c>
      <c r="H10830" s="22">
        <v>61060</v>
      </c>
      <c r="I10830" s="24" t="s">
        <v>73</v>
      </c>
      <c r="J10830" s="24" t="s">
        <v>27530</v>
      </c>
      <c r="K10830" s="24" t="s">
        <v>27570</v>
      </c>
      <c r="L10830" s="24" t="s">
        <v>210</v>
      </c>
      <c r="M10830" s="22">
        <v>22</v>
      </c>
      <c r="N10830" s="22">
        <v>2</v>
      </c>
      <c r="O10830" s="24" t="s">
        <v>27524</v>
      </c>
      <c r="P10830" s="24" t="s">
        <v>510</v>
      </c>
      <c r="Q10830" s="24" t="s">
        <v>511</v>
      </c>
      <c r="R10830" s="24" t="s">
        <v>511</v>
      </c>
      <c r="S10830" s="24" t="s">
        <v>27553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13</v>
      </c>
      <c r="E10831" s="22" t="s">
        <v>27522</v>
      </c>
      <c r="F10831" s="24" t="s">
        <v>17336</v>
      </c>
      <c r="G10831" s="24" t="s">
        <v>15183</v>
      </c>
      <c r="H10831" s="22">
        <v>63233</v>
      </c>
      <c r="I10831" s="24" t="s">
        <v>73</v>
      </c>
      <c r="J10831" s="24" t="s">
        <v>27530</v>
      </c>
      <c r="K10831" s="24" t="s">
        <v>27570</v>
      </c>
      <c r="L10831" s="24" t="s">
        <v>210</v>
      </c>
      <c r="M10831" s="22">
        <v>22</v>
      </c>
      <c r="N10831" s="22">
        <v>2</v>
      </c>
      <c r="O10831" s="24" t="s">
        <v>27524</v>
      </c>
      <c r="P10831" s="24" t="s">
        <v>510</v>
      </c>
      <c r="Q10831" s="24" t="s">
        <v>511</v>
      </c>
      <c r="R10831" s="24" t="s">
        <v>511</v>
      </c>
      <c r="S10831" s="24" t="s">
        <v>27553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13</v>
      </c>
      <c r="E10832" s="22" t="s">
        <v>27522</v>
      </c>
      <c r="F10832" s="24" t="s">
        <v>17338</v>
      </c>
      <c r="G10832" s="24" t="s">
        <v>15183</v>
      </c>
      <c r="H10832" s="22">
        <v>63233</v>
      </c>
      <c r="I10832" s="24" t="s">
        <v>73</v>
      </c>
      <c r="J10832" s="24" t="s">
        <v>27530</v>
      </c>
      <c r="K10832" s="24" t="s">
        <v>27570</v>
      </c>
      <c r="L10832" s="24" t="s">
        <v>210</v>
      </c>
      <c r="M10832" s="22">
        <v>22</v>
      </c>
      <c r="N10832" s="22">
        <v>2</v>
      </c>
      <c r="O10832" s="24" t="s">
        <v>27524</v>
      </c>
      <c r="P10832" s="24" t="s">
        <v>510</v>
      </c>
      <c r="Q10832" s="24" t="s">
        <v>511</v>
      </c>
      <c r="R10832" s="24" t="s">
        <v>511</v>
      </c>
      <c r="S10832" s="24" t="s">
        <v>27553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13</v>
      </c>
      <c r="E10833" s="22" t="s">
        <v>27522</v>
      </c>
      <c r="F10833" s="24" t="s">
        <v>17340</v>
      </c>
      <c r="G10833" s="24" t="s">
        <v>15799</v>
      </c>
      <c r="H10833" s="22">
        <v>61060</v>
      </c>
      <c r="I10833" s="24" t="s">
        <v>73</v>
      </c>
      <c r="J10833" s="24" t="s">
        <v>27530</v>
      </c>
      <c r="K10833" s="24" t="s">
        <v>27570</v>
      </c>
      <c r="L10833" s="24" t="s">
        <v>210</v>
      </c>
      <c r="M10833" s="22">
        <v>22</v>
      </c>
      <c r="N10833" s="22">
        <v>2</v>
      </c>
      <c r="O10833" s="24" t="s">
        <v>27524</v>
      </c>
      <c r="P10833" s="24" t="s">
        <v>510</v>
      </c>
      <c r="Q10833" s="24" t="s">
        <v>511</v>
      </c>
      <c r="R10833" s="24" t="s">
        <v>511</v>
      </c>
      <c r="S10833" s="24" t="s">
        <v>27553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13</v>
      </c>
      <c r="E10834" s="22" t="s">
        <v>27522</v>
      </c>
      <c r="F10834" s="24" t="s">
        <v>17341</v>
      </c>
      <c r="G10834" s="24" t="s">
        <v>15799</v>
      </c>
      <c r="H10834" s="22">
        <v>61060</v>
      </c>
      <c r="I10834" s="24" t="s">
        <v>73</v>
      </c>
      <c r="J10834" s="24" t="s">
        <v>27530</v>
      </c>
      <c r="K10834" s="24" t="s">
        <v>27570</v>
      </c>
      <c r="L10834" s="24" t="s">
        <v>210</v>
      </c>
      <c r="M10834" s="22">
        <v>22</v>
      </c>
      <c r="N10834" s="22">
        <v>2</v>
      </c>
      <c r="O10834" s="24" t="s">
        <v>27524</v>
      </c>
      <c r="P10834" s="24" t="s">
        <v>510</v>
      </c>
      <c r="Q10834" s="24" t="s">
        <v>511</v>
      </c>
      <c r="R10834" s="24" t="s">
        <v>511</v>
      </c>
      <c r="S10834" s="24" t="s">
        <v>27554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13</v>
      </c>
      <c r="E10835" s="22" t="s">
        <v>27522</v>
      </c>
      <c r="F10835" s="24" t="s">
        <v>17342</v>
      </c>
      <c r="G10835" s="24" t="s">
        <v>15799</v>
      </c>
      <c r="H10835" s="22">
        <v>61060</v>
      </c>
      <c r="I10835" s="24" t="s">
        <v>73</v>
      </c>
      <c r="J10835" s="24" t="s">
        <v>27530</v>
      </c>
      <c r="K10835" s="24" t="s">
        <v>27570</v>
      </c>
      <c r="L10835" s="24" t="s">
        <v>210</v>
      </c>
      <c r="M10835" s="22">
        <v>22</v>
      </c>
      <c r="N10835" s="22">
        <v>2</v>
      </c>
      <c r="O10835" s="24" t="s">
        <v>27524</v>
      </c>
      <c r="P10835" s="24" t="s">
        <v>510</v>
      </c>
      <c r="Q10835" s="24" t="s">
        <v>511</v>
      </c>
      <c r="R10835" s="24" t="s">
        <v>511</v>
      </c>
      <c r="S10835" s="24" t="s">
        <v>27553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13</v>
      </c>
      <c r="E10836" s="22" t="s">
        <v>27522</v>
      </c>
      <c r="F10836" s="24" t="s">
        <v>17343</v>
      </c>
      <c r="G10836" s="24" t="s">
        <v>15799</v>
      </c>
      <c r="H10836" s="22">
        <v>61060</v>
      </c>
      <c r="I10836" s="24" t="s">
        <v>73</v>
      </c>
      <c r="J10836" s="24" t="s">
        <v>27530</v>
      </c>
      <c r="K10836" s="24" t="s">
        <v>27570</v>
      </c>
      <c r="L10836" s="24" t="s">
        <v>210</v>
      </c>
      <c r="M10836" s="22">
        <v>22</v>
      </c>
      <c r="N10836" s="22">
        <v>2</v>
      </c>
      <c r="O10836" s="24" t="s">
        <v>27524</v>
      </c>
      <c r="P10836" s="24" t="s">
        <v>510</v>
      </c>
      <c r="Q10836" s="24" t="s">
        <v>511</v>
      </c>
      <c r="R10836" s="24" t="s">
        <v>511</v>
      </c>
      <c r="S10836" s="24" t="s">
        <v>27553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13</v>
      </c>
      <c r="E10837" s="22" t="s">
        <v>27522</v>
      </c>
      <c r="F10837" s="24" t="s">
        <v>17344</v>
      </c>
      <c r="G10837" s="24" t="s">
        <v>15799</v>
      </c>
      <c r="H10837" s="22">
        <v>61060</v>
      </c>
      <c r="I10837" s="24" t="s">
        <v>73</v>
      </c>
      <c r="J10837" s="24" t="s">
        <v>27530</v>
      </c>
      <c r="K10837" s="24" t="s">
        <v>27570</v>
      </c>
      <c r="L10837" s="24" t="s">
        <v>210</v>
      </c>
      <c r="M10837" s="22">
        <v>22</v>
      </c>
      <c r="N10837" s="22">
        <v>2</v>
      </c>
      <c r="O10837" s="24" t="s">
        <v>27524</v>
      </c>
      <c r="P10837" s="24" t="s">
        <v>510</v>
      </c>
      <c r="Q10837" s="24" t="s">
        <v>511</v>
      </c>
      <c r="R10837" s="24" t="s">
        <v>511</v>
      </c>
      <c r="S10837" s="24" t="s">
        <v>27553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13</v>
      </c>
      <c r="E10838" s="22" t="s">
        <v>27522</v>
      </c>
      <c r="F10838" s="24" t="s">
        <v>17345</v>
      </c>
      <c r="G10838" s="24" t="s">
        <v>15799</v>
      </c>
      <c r="H10838" s="22">
        <v>61060</v>
      </c>
      <c r="I10838" s="24" t="s">
        <v>73</v>
      </c>
      <c r="J10838" s="24" t="s">
        <v>27530</v>
      </c>
      <c r="K10838" s="24" t="s">
        <v>27570</v>
      </c>
      <c r="L10838" s="24" t="s">
        <v>210</v>
      </c>
      <c r="M10838" s="22">
        <v>22</v>
      </c>
      <c r="N10838" s="22">
        <v>2</v>
      </c>
      <c r="O10838" s="24" t="s">
        <v>27524</v>
      </c>
      <c r="P10838" s="24" t="s">
        <v>510</v>
      </c>
      <c r="Q10838" s="24" t="s">
        <v>511</v>
      </c>
      <c r="R10838" s="24" t="s">
        <v>511</v>
      </c>
      <c r="S10838" s="24" t="s">
        <v>27553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13</v>
      </c>
      <c r="E10839" s="22" t="s">
        <v>27522</v>
      </c>
      <c r="F10839" s="24" t="s">
        <v>17346</v>
      </c>
      <c r="G10839" s="24" t="s">
        <v>15799</v>
      </c>
      <c r="H10839" s="22">
        <v>61060</v>
      </c>
      <c r="I10839" s="24" t="s">
        <v>73</v>
      </c>
      <c r="J10839" s="24" t="s">
        <v>27530</v>
      </c>
      <c r="K10839" s="24" t="s">
        <v>27570</v>
      </c>
      <c r="L10839" s="24" t="s">
        <v>210</v>
      </c>
      <c r="M10839" s="22">
        <v>22</v>
      </c>
      <c r="N10839" s="22">
        <v>2</v>
      </c>
      <c r="O10839" s="24" t="s">
        <v>27524</v>
      </c>
      <c r="P10839" s="24" t="s">
        <v>510</v>
      </c>
      <c r="Q10839" s="24" t="s">
        <v>511</v>
      </c>
      <c r="R10839" s="24" t="s">
        <v>511</v>
      </c>
      <c r="S10839" s="24" t="s">
        <v>27553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13</v>
      </c>
      <c r="E10840" s="22" t="s">
        <v>27522</v>
      </c>
      <c r="F10840" s="24" t="s">
        <v>17347</v>
      </c>
      <c r="G10840" s="24" t="s">
        <v>15799</v>
      </c>
      <c r="H10840" s="22">
        <v>61060</v>
      </c>
      <c r="I10840" s="24" t="s">
        <v>73</v>
      </c>
      <c r="J10840" s="24" t="s">
        <v>27530</v>
      </c>
      <c r="K10840" s="24" t="s">
        <v>27570</v>
      </c>
      <c r="L10840" s="24" t="s">
        <v>210</v>
      </c>
      <c r="M10840" s="22">
        <v>22</v>
      </c>
      <c r="N10840" s="22">
        <v>2</v>
      </c>
      <c r="O10840" s="24" t="s">
        <v>27524</v>
      </c>
      <c r="P10840" s="24" t="s">
        <v>510</v>
      </c>
      <c r="Q10840" s="24" t="s">
        <v>511</v>
      </c>
      <c r="R10840" s="24" t="s">
        <v>511</v>
      </c>
      <c r="S10840" s="24" t="s">
        <v>27553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13</v>
      </c>
      <c r="E10841" s="22" t="s">
        <v>27522</v>
      </c>
      <c r="F10841" s="24" t="s">
        <v>17348</v>
      </c>
      <c r="G10841" s="24" t="s">
        <v>15799</v>
      </c>
      <c r="H10841" s="22">
        <v>61060</v>
      </c>
      <c r="I10841" s="24" t="s">
        <v>73</v>
      </c>
      <c r="J10841" s="24" t="s">
        <v>27530</v>
      </c>
      <c r="K10841" s="24" t="s">
        <v>27570</v>
      </c>
      <c r="L10841" s="24" t="s">
        <v>210</v>
      </c>
      <c r="M10841" s="22">
        <v>22</v>
      </c>
      <c r="N10841" s="22">
        <v>2</v>
      </c>
      <c r="O10841" s="24" t="s">
        <v>27524</v>
      </c>
      <c r="P10841" s="24" t="s">
        <v>510</v>
      </c>
      <c r="Q10841" s="24" t="s">
        <v>511</v>
      </c>
      <c r="R10841" s="24" t="s">
        <v>511</v>
      </c>
      <c r="S10841" s="24" t="s">
        <v>27554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13</v>
      </c>
      <c r="E10842" s="22" t="s">
        <v>27522</v>
      </c>
      <c r="F10842" s="24" t="s">
        <v>17349</v>
      </c>
      <c r="G10842" s="24" t="s">
        <v>15799</v>
      </c>
      <c r="H10842" s="22">
        <v>61060</v>
      </c>
      <c r="I10842" s="24" t="s">
        <v>73</v>
      </c>
      <c r="J10842" s="24" t="s">
        <v>27530</v>
      </c>
      <c r="K10842" s="24" t="s">
        <v>27570</v>
      </c>
      <c r="L10842" s="24" t="s">
        <v>210</v>
      </c>
      <c r="M10842" s="22">
        <v>22</v>
      </c>
      <c r="N10842" s="22">
        <v>2</v>
      </c>
      <c r="O10842" s="24" t="s">
        <v>27524</v>
      </c>
      <c r="P10842" s="24" t="s">
        <v>510</v>
      </c>
      <c r="Q10842" s="24" t="s">
        <v>511</v>
      </c>
      <c r="R10842" s="24" t="s">
        <v>511</v>
      </c>
      <c r="S10842" s="24" t="s">
        <v>27554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13</v>
      </c>
      <c r="E10843" s="22" t="s">
        <v>27522</v>
      </c>
      <c r="F10843" s="24" t="s">
        <v>17350</v>
      </c>
      <c r="G10843" s="24" t="s">
        <v>15799</v>
      </c>
      <c r="H10843" s="22">
        <v>61060</v>
      </c>
      <c r="I10843" s="24" t="s">
        <v>73</v>
      </c>
      <c r="J10843" s="24" t="s">
        <v>27530</v>
      </c>
      <c r="K10843" s="24" t="s">
        <v>27570</v>
      </c>
      <c r="L10843" s="24" t="s">
        <v>210</v>
      </c>
      <c r="M10843" s="22">
        <v>22</v>
      </c>
      <c r="N10843" s="22">
        <v>2</v>
      </c>
      <c r="O10843" s="24" t="s">
        <v>27524</v>
      </c>
      <c r="P10843" s="24" t="s">
        <v>510</v>
      </c>
      <c r="Q10843" s="24" t="s">
        <v>511</v>
      </c>
      <c r="R10843" s="24" t="s">
        <v>511</v>
      </c>
      <c r="S10843" s="24" t="s">
        <v>27553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13</v>
      </c>
      <c r="E10844" s="22" t="s">
        <v>27522</v>
      </c>
      <c r="F10844" s="24" t="s">
        <v>17352</v>
      </c>
      <c r="G10844" s="24" t="s">
        <v>17351</v>
      </c>
      <c r="H10844" s="22">
        <v>59263</v>
      </c>
      <c r="I10844" s="24" t="s">
        <v>73</v>
      </c>
      <c r="J10844" s="24" t="s">
        <v>27530</v>
      </c>
      <c r="K10844" s="24" t="s">
        <v>27570</v>
      </c>
      <c r="L10844" s="24" t="s">
        <v>210</v>
      </c>
      <c r="M10844" s="22">
        <v>22</v>
      </c>
      <c r="N10844" s="22">
        <v>2</v>
      </c>
      <c r="O10844" s="24" t="s">
        <v>27524</v>
      </c>
      <c r="P10844" s="24" t="s">
        <v>510</v>
      </c>
      <c r="Q10844" s="24" t="s">
        <v>511</v>
      </c>
      <c r="R10844" s="24" t="s">
        <v>511</v>
      </c>
      <c r="S10844" s="24" t="s">
        <v>1587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13</v>
      </c>
      <c r="E10845" s="22" t="s">
        <v>27522</v>
      </c>
      <c r="F10845" s="24" t="s">
        <v>17354</v>
      </c>
      <c r="G10845" s="24" t="s">
        <v>16743</v>
      </c>
      <c r="H10845" s="22">
        <v>58970</v>
      </c>
      <c r="I10845" s="24" t="s">
        <v>73</v>
      </c>
      <c r="J10845" s="24" t="s">
        <v>27530</v>
      </c>
      <c r="K10845" s="24" t="s">
        <v>27570</v>
      </c>
      <c r="L10845" s="24" t="s">
        <v>210</v>
      </c>
      <c r="M10845" s="22">
        <v>22</v>
      </c>
      <c r="N10845" s="22">
        <v>2</v>
      </c>
      <c r="O10845" s="24" t="s">
        <v>27524</v>
      </c>
      <c r="P10845" s="24" t="s">
        <v>510</v>
      </c>
      <c r="Q10845" s="24" t="s">
        <v>511</v>
      </c>
      <c r="R10845" s="24" t="s">
        <v>511</v>
      </c>
      <c r="S10845" s="24" t="s">
        <v>1587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13</v>
      </c>
      <c r="E10846" s="22" t="s">
        <v>27522</v>
      </c>
      <c r="F10846" s="24" t="s">
        <v>17356</v>
      </c>
      <c r="G10846" s="24" t="s">
        <v>16743</v>
      </c>
      <c r="H10846" s="22">
        <v>58970</v>
      </c>
      <c r="I10846" s="24" t="s">
        <v>73</v>
      </c>
      <c r="J10846" s="24" t="s">
        <v>27530</v>
      </c>
      <c r="K10846" s="24" t="s">
        <v>27570</v>
      </c>
      <c r="L10846" s="24" t="s">
        <v>210</v>
      </c>
      <c r="M10846" s="22">
        <v>22</v>
      </c>
      <c r="N10846" s="22">
        <v>2</v>
      </c>
      <c r="O10846" s="24" t="s">
        <v>27524</v>
      </c>
      <c r="P10846" s="24" t="s">
        <v>510</v>
      </c>
      <c r="Q10846" s="24" t="s">
        <v>511</v>
      </c>
      <c r="R10846" s="24" t="s">
        <v>511</v>
      </c>
      <c r="S10846" s="24" t="s">
        <v>1587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13</v>
      </c>
      <c r="E10847" s="22" t="s">
        <v>27522</v>
      </c>
      <c r="F10847" s="24" t="s">
        <v>17358</v>
      </c>
      <c r="G10847" s="24" t="s">
        <v>16743</v>
      </c>
      <c r="H10847" s="22">
        <v>58970</v>
      </c>
      <c r="I10847" s="24" t="s">
        <v>73</v>
      </c>
      <c r="J10847" s="24" t="s">
        <v>27530</v>
      </c>
      <c r="K10847" s="24" t="s">
        <v>27570</v>
      </c>
      <c r="L10847" s="24" t="s">
        <v>210</v>
      </c>
      <c r="M10847" s="22">
        <v>22</v>
      </c>
      <c r="N10847" s="22">
        <v>2</v>
      </c>
      <c r="O10847" s="24" t="s">
        <v>27524</v>
      </c>
      <c r="P10847" s="24" t="s">
        <v>510</v>
      </c>
      <c r="Q10847" s="24" t="s">
        <v>511</v>
      </c>
      <c r="R10847" s="24" t="s">
        <v>511</v>
      </c>
      <c r="S10847" s="24" t="s">
        <v>1587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13</v>
      </c>
      <c r="E10848" s="22" t="s">
        <v>27522</v>
      </c>
      <c r="F10848" s="24" t="s">
        <v>17360</v>
      </c>
      <c r="G10848" s="24" t="s">
        <v>16743</v>
      </c>
      <c r="H10848" s="22">
        <v>58970</v>
      </c>
      <c r="I10848" s="24" t="s">
        <v>73</v>
      </c>
      <c r="J10848" s="24" t="s">
        <v>27530</v>
      </c>
      <c r="K10848" s="24" t="s">
        <v>27570</v>
      </c>
      <c r="L10848" s="24" t="s">
        <v>210</v>
      </c>
      <c r="M10848" s="22">
        <v>22</v>
      </c>
      <c r="N10848" s="22">
        <v>2</v>
      </c>
      <c r="O10848" s="24" t="s">
        <v>27524</v>
      </c>
      <c r="P10848" s="24" t="s">
        <v>510</v>
      </c>
      <c r="Q10848" s="24" t="s">
        <v>511</v>
      </c>
      <c r="R10848" s="24" t="s">
        <v>511</v>
      </c>
      <c r="S10848" s="24" t="s">
        <v>1587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13</v>
      </c>
      <c r="E10849" s="22" t="s">
        <v>27522</v>
      </c>
      <c r="F10849" s="24" t="s">
        <v>17362</v>
      </c>
      <c r="G10849" s="24" t="s">
        <v>16743</v>
      </c>
      <c r="H10849" s="22">
        <v>58970</v>
      </c>
      <c r="I10849" s="24" t="s">
        <v>73</v>
      </c>
      <c r="J10849" s="24" t="s">
        <v>27530</v>
      </c>
      <c r="K10849" s="24" t="s">
        <v>27570</v>
      </c>
      <c r="L10849" s="24" t="s">
        <v>210</v>
      </c>
      <c r="M10849" s="22">
        <v>22</v>
      </c>
      <c r="N10849" s="22">
        <v>2</v>
      </c>
      <c r="O10849" s="24" t="s">
        <v>27524</v>
      </c>
      <c r="P10849" s="24" t="s">
        <v>510</v>
      </c>
      <c r="Q10849" s="24" t="s">
        <v>511</v>
      </c>
      <c r="R10849" s="24" t="s">
        <v>511</v>
      </c>
      <c r="S10849" s="24" t="s">
        <v>1587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13</v>
      </c>
      <c r="E10850" s="22" t="s">
        <v>27522</v>
      </c>
      <c r="F10850" s="24" t="s">
        <v>17364</v>
      </c>
      <c r="G10850" s="24" t="s">
        <v>16743</v>
      </c>
      <c r="H10850" s="22">
        <v>58970</v>
      </c>
      <c r="I10850" s="24" t="s">
        <v>73</v>
      </c>
      <c r="J10850" s="24" t="s">
        <v>27530</v>
      </c>
      <c r="K10850" s="24" t="s">
        <v>27570</v>
      </c>
      <c r="L10850" s="24" t="s">
        <v>210</v>
      </c>
      <c r="M10850" s="22">
        <v>22</v>
      </c>
      <c r="N10850" s="22">
        <v>2</v>
      </c>
      <c r="O10850" s="24" t="s">
        <v>27524</v>
      </c>
      <c r="P10850" s="24" t="s">
        <v>510</v>
      </c>
      <c r="Q10850" s="24" t="s">
        <v>511</v>
      </c>
      <c r="R10850" s="24" t="s">
        <v>511</v>
      </c>
      <c r="S10850" s="24" t="s">
        <v>27554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13</v>
      </c>
      <c r="E10851" s="22" t="s">
        <v>27522</v>
      </c>
      <c r="F10851" s="24" t="s">
        <v>17366</v>
      </c>
      <c r="G10851" s="24" t="s">
        <v>16743</v>
      </c>
      <c r="H10851" s="22">
        <v>58970</v>
      </c>
      <c r="I10851" s="24" t="s">
        <v>73</v>
      </c>
      <c r="J10851" s="24" t="s">
        <v>27530</v>
      </c>
      <c r="K10851" s="24" t="s">
        <v>27570</v>
      </c>
      <c r="L10851" s="24" t="s">
        <v>210</v>
      </c>
      <c r="M10851" s="22">
        <v>22</v>
      </c>
      <c r="N10851" s="22">
        <v>2</v>
      </c>
      <c r="O10851" s="24" t="s">
        <v>27524</v>
      </c>
      <c r="P10851" s="24" t="s">
        <v>510</v>
      </c>
      <c r="Q10851" s="24" t="s">
        <v>511</v>
      </c>
      <c r="R10851" s="24" t="s">
        <v>511</v>
      </c>
      <c r="S10851" s="24" t="s">
        <v>27554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13</v>
      </c>
      <c r="E10852" s="22" t="s">
        <v>27522</v>
      </c>
      <c r="F10852" s="24" t="s">
        <v>17368</v>
      </c>
      <c r="G10852" s="24" t="s">
        <v>16743</v>
      </c>
      <c r="H10852" s="22">
        <v>58970</v>
      </c>
      <c r="I10852" s="24" t="s">
        <v>73</v>
      </c>
      <c r="J10852" s="24" t="s">
        <v>27530</v>
      </c>
      <c r="K10852" s="24" t="s">
        <v>27570</v>
      </c>
      <c r="L10852" s="24" t="s">
        <v>210</v>
      </c>
      <c r="M10852" s="22">
        <v>22</v>
      </c>
      <c r="N10852" s="22">
        <v>2</v>
      </c>
      <c r="O10852" s="24" t="s">
        <v>27524</v>
      </c>
      <c r="P10852" s="24" t="s">
        <v>510</v>
      </c>
      <c r="Q10852" s="24" t="s">
        <v>511</v>
      </c>
      <c r="R10852" s="24" t="s">
        <v>511</v>
      </c>
      <c r="S10852" s="24" t="s">
        <v>27554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13</v>
      </c>
      <c r="E10853" s="22" t="s">
        <v>27522</v>
      </c>
      <c r="F10853" s="24" t="s">
        <v>17371</v>
      </c>
      <c r="G10853" s="24" t="s">
        <v>17370</v>
      </c>
      <c r="H10853" s="22">
        <v>59257</v>
      </c>
      <c r="I10853" s="24" t="s">
        <v>51</v>
      </c>
      <c r="J10853" s="24" t="s">
        <v>27541</v>
      </c>
      <c r="K10853" s="24" t="s">
        <v>7520</v>
      </c>
      <c r="L10853" s="24" t="s">
        <v>210</v>
      </c>
      <c r="M10853" s="22">
        <v>22</v>
      </c>
      <c r="N10853" s="22">
        <v>2</v>
      </c>
      <c r="O10853" s="24" t="s">
        <v>27524</v>
      </c>
      <c r="P10853" s="24" t="s">
        <v>510</v>
      </c>
      <c r="Q10853" s="24" t="s">
        <v>511</v>
      </c>
      <c r="R10853" s="24" t="s">
        <v>511</v>
      </c>
      <c r="S10853" s="24" t="s">
        <v>27549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13</v>
      </c>
      <c r="E10854" s="22" t="s">
        <v>27522</v>
      </c>
      <c r="F10854" s="24" t="s">
        <v>17374</v>
      </c>
      <c r="G10854" s="24" t="s">
        <v>17373</v>
      </c>
      <c r="H10854" s="22">
        <v>59258</v>
      </c>
      <c r="I10854" s="24" t="s">
        <v>51</v>
      </c>
      <c r="J10854" s="24" t="s">
        <v>27541</v>
      </c>
      <c r="K10854" s="24" t="s">
        <v>7520</v>
      </c>
      <c r="L10854" s="24" t="s">
        <v>210</v>
      </c>
      <c r="M10854" s="22">
        <v>22</v>
      </c>
      <c r="N10854" s="22">
        <v>2</v>
      </c>
      <c r="O10854" s="24" t="s">
        <v>27524</v>
      </c>
      <c r="P10854" s="24" t="s">
        <v>510</v>
      </c>
      <c r="Q10854" s="24" t="s">
        <v>511</v>
      </c>
      <c r="R10854" s="24" t="s">
        <v>511</v>
      </c>
      <c r="S10854" s="24" t="s">
        <v>27549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13</v>
      </c>
      <c r="E10855" s="22" t="s">
        <v>27522</v>
      </c>
      <c r="F10855" s="24" t="s">
        <v>17377</v>
      </c>
      <c r="G10855" s="24" t="s">
        <v>10655</v>
      </c>
      <c r="H10855" s="22">
        <v>56769</v>
      </c>
      <c r="I10855" s="24" t="s">
        <v>51</v>
      </c>
      <c r="J10855" s="24" t="s">
        <v>27541</v>
      </c>
      <c r="K10855" s="24" t="s">
        <v>7520</v>
      </c>
      <c r="L10855" s="24" t="s">
        <v>210</v>
      </c>
      <c r="M10855" s="22">
        <v>22</v>
      </c>
      <c r="N10855" s="22">
        <v>2</v>
      </c>
      <c r="O10855" s="24" t="s">
        <v>27524</v>
      </c>
      <c r="P10855" s="24" t="s">
        <v>510</v>
      </c>
      <c r="Q10855" s="24" t="s">
        <v>511</v>
      </c>
      <c r="R10855" s="24" t="s">
        <v>511</v>
      </c>
      <c r="S10855" s="24" t="s">
        <v>27549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13</v>
      </c>
      <c r="E10856" s="22" t="s">
        <v>27522</v>
      </c>
      <c r="F10856" s="24" t="s">
        <v>17380</v>
      </c>
      <c r="G10856" s="24" t="s">
        <v>17379</v>
      </c>
      <c r="H10856" s="22">
        <v>59260</v>
      </c>
      <c r="I10856" s="24" t="s">
        <v>51</v>
      </c>
      <c r="J10856" s="24" t="s">
        <v>27541</v>
      </c>
      <c r="K10856" s="24" t="s">
        <v>7520</v>
      </c>
      <c r="L10856" s="24" t="s">
        <v>210</v>
      </c>
      <c r="M10856" s="22">
        <v>22</v>
      </c>
      <c r="N10856" s="22">
        <v>2</v>
      </c>
      <c r="O10856" s="24" t="s">
        <v>27524</v>
      </c>
      <c r="P10856" s="24" t="s">
        <v>510</v>
      </c>
      <c r="Q10856" s="24" t="s">
        <v>511</v>
      </c>
      <c r="R10856" s="24" t="s">
        <v>511</v>
      </c>
      <c r="S10856" s="24" t="s">
        <v>27549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13</v>
      </c>
      <c r="E10857" s="22" t="s">
        <v>27522</v>
      </c>
      <c r="F10857" s="24" t="s">
        <v>17384</v>
      </c>
      <c r="G10857" s="24" t="s">
        <v>27955</v>
      </c>
      <c r="H10857" s="22">
        <v>65411</v>
      </c>
      <c r="I10857" s="24" t="s">
        <v>73</v>
      </c>
      <c r="J10857" s="24" t="s">
        <v>27530</v>
      </c>
      <c r="K10857" s="24" t="s">
        <v>27570</v>
      </c>
      <c r="L10857" s="24" t="s">
        <v>210</v>
      </c>
      <c r="M10857" s="22">
        <v>22</v>
      </c>
      <c r="N10857" s="22">
        <v>2</v>
      </c>
      <c r="O10857" s="24" t="s">
        <v>27524</v>
      </c>
      <c r="P10857" s="24" t="s">
        <v>510</v>
      </c>
      <c r="Q10857" s="24" t="s">
        <v>511</v>
      </c>
      <c r="R10857" s="24" t="s">
        <v>511</v>
      </c>
      <c r="S10857" s="24" t="s">
        <v>1587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13</v>
      </c>
      <c r="E10858" s="22" t="s">
        <v>27522</v>
      </c>
      <c r="F10858" s="24" t="s">
        <v>17386</v>
      </c>
      <c r="G10858" s="24" t="s">
        <v>27955</v>
      </c>
      <c r="H10858" s="22">
        <v>65411</v>
      </c>
      <c r="I10858" s="24" t="s">
        <v>73</v>
      </c>
      <c r="J10858" s="24" t="s">
        <v>27530</v>
      </c>
      <c r="K10858" s="24" t="s">
        <v>27570</v>
      </c>
      <c r="L10858" s="24" t="s">
        <v>210</v>
      </c>
      <c r="M10858" s="22">
        <v>22</v>
      </c>
      <c r="N10858" s="22">
        <v>2</v>
      </c>
      <c r="O10858" s="24" t="s">
        <v>27524</v>
      </c>
      <c r="P10858" s="24" t="s">
        <v>510</v>
      </c>
      <c r="Q10858" s="24" t="s">
        <v>511</v>
      </c>
      <c r="R10858" s="24" t="s">
        <v>511</v>
      </c>
      <c r="S10858" s="24" t="s">
        <v>1587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13</v>
      </c>
      <c r="E10859" s="22" t="s">
        <v>27522</v>
      </c>
      <c r="F10859" s="24" t="s">
        <v>17389</v>
      </c>
      <c r="G10859" s="24" t="s">
        <v>17388</v>
      </c>
      <c r="H10859" s="22">
        <v>64659</v>
      </c>
      <c r="I10859" s="24" t="s">
        <v>51</v>
      </c>
      <c r="J10859" s="24" t="s">
        <v>27541</v>
      </c>
      <c r="K10859" s="24" t="s">
        <v>7520</v>
      </c>
      <c r="L10859" s="24" t="s">
        <v>210</v>
      </c>
      <c r="M10859" s="22">
        <v>22</v>
      </c>
      <c r="N10859" s="22">
        <v>2</v>
      </c>
      <c r="O10859" s="24" t="s">
        <v>27524</v>
      </c>
      <c r="P10859" s="24" t="s">
        <v>510</v>
      </c>
      <c r="Q10859" s="24" t="s">
        <v>511</v>
      </c>
      <c r="R10859" s="24" t="s">
        <v>511</v>
      </c>
      <c r="S10859" s="24" t="s">
        <v>27549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13</v>
      </c>
      <c r="E10860" s="22" t="s">
        <v>27522</v>
      </c>
      <c r="F10860" s="24" t="s">
        <v>17392</v>
      </c>
      <c r="G10860" s="24" t="s">
        <v>17391</v>
      </c>
      <c r="H10860" s="22">
        <v>59239</v>
      </c>
      <c r="I10860" s="24" t="s">
        <v>59</v>
      </c>
      <c r="J10860" s="24" t="s">
        <v>27535</v>
      </c>
      <c r="K10860" s="24" t="s">
        <v>7520</v>
      </c>
      <c r="L10860" s="24" t="s">
        <v>210</v>
      </c>
      <c r="M10860" s="22">
        <v>562212</v>
      </c>
      <c r="N10860" s="22">
        <v>4</v>
      </c>
      <c r="O10860" s="24" t="s">
        <v>27532</v>
      </c>
      <c r="P10860" s="24" t="s">
        <v>209</v>
      </c>
      <c r="Q10860" s="24" t="s">
        <v>478</v>
      </c>
      <c r="R10860" s="24" t="s">
        <v>27543</v>
      </c>
      <c r="S10860" s="24" t="s">
        <v>27573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13</v>
      </c>
      <c r="E10861" s="22" t="s">
        <v>27522</v>
      </c>
      <c r="F10861" s="24" t="s">
        <v>17393</v>
      </c>
      <c r="G10861" s="24" t="s">
        <v>27955</v>
      </c>
      <c r="H10861" s="22">
        <v>65411</v>
      </c>
      <c r="I10861" s="24" t="s">
        <v>73</v>
      </c>
      <c r="J10861" s="24" t="s">
        <v>27530</v>
      </c>
      <c r="K10861" s="24" t="s">
        <v>27570</v>
      </c>
      <c r="L10861" s="24" t="s">
        <v>210</v>
      </c>
      <c r="M10861" s="22">
        <v>22</v>
      </c>
      <c r="N10861" s="22">
        <v>2</v>
      </c>
      <c r="O10861" s="24" t="s">
        <v>27524</v>
      </c>
      <c r="P10861" s="24" t="s">
        <v>510</v>
      </c>
      <c r="Q10861" s="24" t="s">
        <v>511</v>
      </c>
      <c r="R10861" s="24" t="s">
        <v>511</v>
      </c>
      <c r="S10861" s="24" t="s">
        <v>1587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13</v>
      </c>
      <c r="E10862" s="22" t="s">
        <v>27522</v>
      </c>
      <c r="F10862" s="24" t="s">
        <v>17396</v>
      </c>
      <c r="G10862" s="24" t="s">
        <v>17395</v>
      </c>
      <c r="H10862" s="22">
        <v>59272</v>
      </c>
      <c r="I10862" s="24" t="s">
        <v>51</v>
      </c>
      <c r="J10862" s="24" t="s">
        <v>27541</v>
      </c>
      <c r="K10862" s="24" t="s">
        <v>7520</v>
      </c>
      <c r="L10862" s="24" t="s">
        <v>210</v>
      </c>
      <c r="M10862" s="22">
        <v>22</v>
      </c>
      <c r="N10862" s="22">
        <v>2</v>
      </c>
      <c r="O10862" s="24" t="s">
        <v>27524</v>
      </c>
      <c r="P10862" s="24" t="s">
        <v>510</v>
      </c>
      <c r="Q10862" s="24" t="s">
        <v>511</v>
      </c>
      <c r="R10862" s="24" t="s">
        <v>511</v>
      </c>
      <c r="S10862" s="24" t="s">
        <v>27549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13</v>
      </c>
      <c r="E10863" s="22" t="s">
        <v>27522</v>
      </c>
      <c r="F10863" s="24" t="s">
        <v>17399</v>
      </c>
      <c r="G10863" s="24" t="s">
        <v>17398</v>
      </c>
      <c r="H10863" s="22">
        <v>59273</v>
      </c>
      <c r="I10863" s="24" t="s">
        <v>51</v>
      </c>
      <c r="J10863" s="24" t="s">
        <v>27541</v>
      </c>
      <c r="K10863" s="24" t="s">
        <v>7520</v>
      </c>
      <c r="L10863" s="24" t="s">
        <v>210</v>
      </c>
      <c r="M10863" s="22">
        <v>22</v>
      </c>
      <c r="N10863" s="22">
        <v>2</v>
      </c>
      <c r="O10863" s="24" t="s">
        <v>27524</v>
      </c>
      <c r="P10863" s="24" t="s">
        <v>510</v>
      </c>
      <c r="Q10863" s="24" t="s">
        <v>511</v>
      </c>
      <c r="R10863" s="24" t="s">
        <v>511</v>
      </c>
      <c r="S10863" s="24" t="s">
        <v>27556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13</v>
      </c>
      <c r="E10864" s="22" t="s">
        <v>27522</v>
      </c>
      <c r="F10864" s="24" t="s">
        <v>17400</v>
      </c>
      <c r="G10864" s="24" t="s">
        <v>15183</v>
      </c>
      <c r="H10864" s="22">
        <v>63233</v>
      </c>
      <c r="I10864" s="24" t="s">
        <v>73</v>
      </c>
      <c r="J10864" s="24" t="s">
        <v>27530</v>
      </c>
      <c r="K10864" s="24" t="s">
        <v>27570</v>
      </c>
      <c r="L10864" s="24" t="s">
        <v>210</v>
      </c>
      <c r="M10864" s="22">
        <v>22</v>
      </c>
      <c r="N10864" s="22">
        <v>2</v>
      </c>
      <c r="O10864" s="24" t="s">
        <v>27524</v>
      </c>
      <c r="P10864" s="24" t="s">
        <v>510</v>
      </c>
      <c r="Q10864" s="24" t="s">
        <v>511</v>
      </c>
      <c r="R10864" s="24" t="s">
        <v>511</v>
      </c>
      <c r="S10864" s="24" t="s">
        <v>27553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13</v>
      </c>
      <c r="E10865" s="22" t="s">
        <v>27522</v>
      </c>
      <c r="F10865" s="24" t="s">
        <v>17402</v>
      </c>
      <c r="G10865" s="24" t="s">
        <v>15183</v>
      </c>
      <c r="H10865" s="22">
        <v>63233</v>
      </c>
      <c r="I10865" s="24" t="s">
        <v>73</v>
      </c>
      <c r="J10865" s="24" t="s">
        <v>27530</v>
      </c>
      <c r="K10865" s="24" t="s">
        <v>27570</v>
      </c>
      <c r="L10865" s="24" t="s">
        <v>210</v>
      </c>
      <c r="M10865" s="22">
        <v>22</v>
      </c>
      <c r="N10865" s="22">
        <v>2</v>
      </c>
      <c r="O10865" s="24" t="s">
        <v>27524</v>
      </c>
      <c r="P10865" s="24" t="s">
        <v>510</v>
      </c>
      <c r="Q10865" s="24" t="s">
        <v>511</v>
      </c>
      <c r="R10865" s="24" t="s">
        <v>511</v>
      </c>
      <c r="S10865" s="24" t="s">
        <v>27553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13</v>
      </c>
      <c r="E10866" s="22" t="s">
        <v>27522</v>
      </c>
      <c r="F10866" s="24" t="s">
        <v>17405</v>
      </c>
      <c r="G10866" s="24" t="s">
        <v>17404</v>
      </c>
      <c r="H10866" s="22">
        <v>59274</v>
      </c>
      <c r="I10866" s="24" t="s">
        <v>56</v>
      </c>
      <c r="J10866" s="24" t="s">
        <v>27530</v>
      </c>
      <c r="K10866" s="24" t="s">
        <v>27570</v>
      </c>
      <c r="L10866" s="24" t="s">
        <v>210</v>
      </c>
      <c r="M10866" s="22">
        <v>22</v>
      </c>
      <c r="N10866" s="22">
        <v>2</v>
      </c>
      <c r="O10866" s="24" t="s">
        <v>27524</v>
      </c>
      <c r="P10866" s="24" t="s">
        <v>510</v>
      </c>
      <c r="Q10866" s="24" t="s">
        <v>511</v>
      </c>
      <c r="R10866" s="24" t="s">
        <v>511</v>
      </c>
      <c r="S10866" s="24" t="s">
        <v>10013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13</v>
      </c>
      <c r="E10867" s="22" t="s">
        <v>27522</v>
      </c>
      <c r="F10867" s="24" t="s">
        <v>17409</v>
      </c>
      <c r="G10867" s="24" t="s">
        <v>27987</v>
      </c>
      <c r="H10867" s="22">
        <v>65305</v>
      </c>
      <c r="I10867" s="24" t="s">
        <v>51</v>
      </c>
      <c r="J10867" s="24" t="s">
        <v>27541</v>
      </c>
      <c r="K10867" s="24" t="s">
        <v>7520</v>
      </c>
      <c r="L10867" s="24" t="s">
        <v>210</v>
      </c>
      <c r="M10867" s="22">
        <v>22</v>
      </c>
      <c r="N10867" s="22">
        <v>2</v>
      </c>
      <c r="O10867" s="24" t="s">
        <v>27524</v>
      </c>
      <c r="P10867" s="24" t="s">
        <v>510</v>
      </c>
      <c r="Q10867" s="24" t="s">
        <v>511</v>
      </c>
      <c r="R10867" s="24" t="s">
        <v>511</v>
      </c>
      <c r="S10867" s="24" t="s">
        <v>27549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13</v>
      </c>
      <c r="E10868" s="22" t="s">
        <v>27522</v>
      </c>
      <c r="F10868" s="24" t="s">
        <v>17413</v>
      </c>
      <c r="G10868" s="24" t="s">
        <v>27987</v>
      </c>
      <c r="H10868" s="22">
        <v>65305</v>
      </c>
      <c r="I10868" s="24" t="s">
        <v>51</v>
      </c>
      <c r="J10868" s="24" t="s">
        <v>27541</v>
      </c>
      <c r="K10868" s="24" t="s">
        <v>7520</v>
      </c>
      <c r="L10868" s="24" t="s">
        <v>210</v>
      </c>
      <c r="M10868" s="22">
        <v>22</v>
      </c>
      <c r="N10868" s="22">
        <v>2</v>
      </c>
      <c r="O10868" s="24" t="s">
        <v>27524</v>
      </c>
      <c r="P10868" s="24" t="s">
        <v>510</v>
      </c>
      <c r="Q10868" s="24" t="s">
        <v>511</v>
      </c>
      <c r="R10868" s="24" t="s">
        <v>511</v>
      </c>
      <c r="S10868" s="24" t="s">
        <v>27549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13</v>
      </c>
      <c r="E10869" s="22" t="s">
        <v>27522</v>
      </c>
      <c r="F10869" s="24" t="s">
        <v>17418</v>
      </c>
      <c r="G10869" s="24" t="s">
        <v>13578</v>
      </c>
      <c r="H10869" s="22">
        <v>60281</v>
      </c>
      <c r="I10869" s="24" t="s">
        <v>51</v>
      </c>
      <c r="J10869" s="24" t="s">
        <v>27541</v>
      </c>
      <c r="K10869" s="24" t="s">
        <v>7520</v>
      </c>
      <c r="L10869" s="24" t="s">
        <v>210</v>
      </c>
      <c r="M10869" s="22">
        <v>22</v>
      </c>
      <c r="N10869" s="22">
        <v>2</v>
      </c>
      <c r="O10869" s="24" t="s">
        <v>27524</v>
      </c>
      <c r="P10869" s="24" t="s">
        <v>510</v>
      </c>
      <c r="Q10869" s="24" t="s">
        <v>511</v>
      </c>
      <c r="R10869" s="24" t="s">
        <v>511</v>
      </c>
      <c r="S10869" s="24" t="s">
        <v>27549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13</v>
      </c>
      <c r="E10870" s="22" t="s">
        <v>27522</v>
      </c>
      <c r="F10870" s="24" t="s">
        <v>17419</v>
      </c>
      <c r="G10870" s="24" t="s">
        <v>13578</v>
      </c>
      <c r="H10870" s="22">
        <v>60281</v>
      </c>
      <c r="I10870" s="24" t="s">
        <v>51</v>
      </c>
      <c r="J10870" s="24" t="s">
        <v>27541</v>
      </c>
      <c r="K10870" s="24" t="s">
        <v>7520</v>
      </c>
      <c r="L10870" s="24" t="s">
        <v>210</v>
      </c>
      <c r="M10870" s="22">
        <v>22</v>
      </c>
      <c r="N10870" s="22">
        <v>2</v>
      </c>
      <c r="O10870" s="24" t="s">
        <v>27524</v>
      </c>
      <c r="P10870" s="24" t="s">
        <v>510</v>
      </c>
      <c r="Q10870" s="24" t="s">
        <v>511</v>
      </c>
      <c r="R10870" s="24" t="s">
        <v>511</v>
      </c>
      <c r="S10870" s="24" t="s">
        <v>27549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13</v>
      </c>
      <c r="E10871" s="22" t="s">
        <v>27522</v>
      </c>
      <c r="F10871" s="24" t="s">
        <v>17420</v>
      </c>
      <c r="G10871" s="24" t="s">
        <v>13578</v>
      </c>
      <c r="H10871" s="22">
        <v>60281</v>
      </c>
      <c r="I10871" s="24" t="s">
        <v>51</v>
      </c>
      <c r="J10871" s="24" t="s">
        <v>27541</v>
      </c>
      <c r="K10871" s="24" t="s">
        <v>7520</v>
      </c>
      <c r="L10871" s="24" t="s">
        <v>210</v>
      </c>
      <c r="M10871" s="22">
        <v>22</v>
      </c>
      <c r="N10871" s="22">
        <v>2</v>
      </c>
      <c r="O10871" s="24" t="s">
        <v>27524</v>
      </c>
      <c r="P10871" s="24" t="s">
        <v>510</v>
      </c>
      <c r="Q10871" s="24" t="s">
        <v>511</v>
      </c>
      <c r="R10871" s="24" t="s">
        <v>511</v>
      </c>
      <c r="S10871" s="24" t="s">
        <v>27549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13</v>
      </c>
      <c r="E10872" s="22" t="s">
        <v>27522</v>
      </c>
      <c r="F10872" s="24" t="s">
        <v>17421</v>
      </c>
      <c r="G10872" s="24" t="s">
        <v>15799</v>
      </c>
      <c r="H10872" s="22">
        <v>61060</v>
      </c>
      <c r="I10872" s="24" t="s">
        <v>73</v>
      </c>
      <c r="J10872" s="24" t="s">
        <v>27530</v>
      </c>
      <c r="K10872" s="24" t="s">
        <v>27570</v>
      </c>
      <c r="L10872" s="24" t="s">
        <v>210</v>
      </c>
      <c r="M10872" s="22">
        <v>22</v>
      </c>
      <c r="N10872" s="22">
        <v>2</v>
      </c>
      <c r="O10872" s="24" t="s">
        <v>27524</v>
      </c>
      <c r="P10872" s="24" t="s">
        <v>510</v>
      </c>
      <c r="Q10872" s="24" t="s">
        <v>511</v>
      </c>
      <c r="R10872" s="24" t="s">
        <v>511</v>
      </c>
      <c r="S10872" s="24" t="s">
        <v>27553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13</v>
      </c>
      <c r="E10873" s="22" t="s">
        <v>27522</v>
      </c>
      <c r="F10873" s="24" t="s">
        <v>17423</v>
      </c>
      <c r="G10873" s="24" t="s">
        <v>16208</v>
      </c>
      <c r="H10873" s="22">
        <v>59286</v>
      </c>
      <c r="I10873" s="24" t="s">
        <v>65</v>
      </c>
      <c r="J10873" s="24" t="s">
        <v>2971</v>
      </c>
      <c r="K10873" s="24" t="s">
        <v>27567</v>
      </c>
      <c r="L10873" s="24" t="s">
        <v>210</v>
      </c>
      <c r="M10873" s="22">
        <v>92</v>
      </c>
      <c r="N10873" s="22">
        <v>4</v>
      </c>
      <c r="O10873" s="24" t="s">
        <v>27532</v>
      </c>
      <c r="P10873" s="24" t="s">
        <v>510</v>
      </c>
      <c r="Q10873" s="24" t="s">
        <v>511</v>
      </c>
      <c r="R10873" s="24" t="s">
        <v>511</v>
      </c>
      <c r="S10873" s="24" t="s">
        <v>27548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13</v>
      </c>
      <c r="E10874" s="22" t="s">
        <v>27522</v>
      </c>
      <c r="F10874" s="24" t="s">
        <v>17426</v>
      </c>
      <c r="G10874" s="24" t="s">
        <v>17425</v>
      </c>
      <c r="H10874" s="22">
        <v>59287</v>
      </c>
      <c r="I10874" s="24" t="s">
        <v>77</v>
      </c>
      <c r="J10874" s="24" t="s">
        <v>27528</v>
      </c>
      <c r="K10874" s="24" t="s">
        <v>27568</v>
      </c>
      <c r="L10874" s="24" t="s">
        <v>210</v>
      </c>
      <c r="M10874" s="22">
        <v>22</v>
      </c>
      <c r="N10874" s="22">
        <v>2</v>
      </c>
      <c r="O10874" s="24" t="s">
        <v>27524</v>
      </c>
      <c r="P10874" s="24" t="s">
        <v>510</v>
      </c>
      <c r="Q10874" s="24" t="s">
        <v>511</v>
      </c>
      <c r="R10874" s="24" t="s">
        <v>511</v>
      </c>
      <c r="S10874" s="24" t="s">
        <v>1587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13</v>
      </c>
      <c r="E10875" s="22" t="s">
        <v>27522</v>
      </c>
      <c r="F10875" s="24" t="s">
        <v>17427</v>
      </c>
      <c r="G10875" s="24" t="s">
        <v>17425</v>
      </c>
      <c r="H10875" s="22">
        <v>59287</v>
      </c>
      <c r="I10875" s="24" t="s">
        <v>81</v>
      </c>
      <c r="J10875" s="24" t="s">
        <v>27525</v>
      </c>
      <c r="K10875" s="24" t="s">
        <v>27568</v>
      </c>
      <c r="L10875" s="24" t="s">
        <v>210</v>
      </c>
      <c r="M10875" s="22">
        <v>22</v>
      </c>
      <c r="N10875" s="22">
        <v>2</v>
      </c>
      <c r="O10875" s="24" t="s">
        <v>27524</v>
      </c>
      <c r="P10875" s="24" t="s">
        <v>510</v>
      </c>
      <c r="Q10875" s="24" t="s">
        <v>511</v>
      </c>
      <c r="R10875" s="24" t="s">
        <v>511</v>
      </c>
      <c r="S10875" s="24" t="s">
        <v>1587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13</v>
      </c>
      <c r="E10876" s="22" t="s">
        <v>27522</v>
      </c>
      <c r="F10876" s="24" t="s">
        <v>17428</v>
      </c>
      <c r="G10876" s="24" t="s">
        <v>17425</v>
      </c>
      <c r="H10876" s="22">
        <v>59287</v>
      </c>
      <c r="I10876" s="24" t="s">
        <v>84</v>
      </c>
      <c r="J10876" s="24" t="s">
        <v>27528</v>
      </c>
      <c r="K10876" s="24" t="s">
        <v>27568</v>
      </c>
      <c r="L10876" s="24" t="s">
        <v>210</v>
      </c>
      <c r="M10876" s="22">
        <v>22</v>
      </c>
      <c r="N10876" s="22">
        <v>2</v>
      </c>
      <c r="O10876" s="24" t="s">
        <v>27524</v>
      </c>
      <c r="P10876" s="24" t="s">
        <v>510</v>
      </c>
      <c r="Q10876" s="24" t="s">
        <v>511</v>
      </c>
      <c r="R10876" s="24" t="s">
        <v>511</v>
      </c>
      <c r="S10876" s="24" t="s">
        <v>1587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13</v>
      </c>
      <c r="E10877" s="22" t="s">
        <v>27522</v>
      </c>
      <c r="F10877" s="24" t="s">
        <v>17429</v>
      </c>
      <c r="G10877" s="24" t="s">
        <v>12333</v>
      </c>
      <c r="H10877" s="22">
        <v>56545</v>
      </c>
      <c r="I10877" s="24" t="s">
        <v>61</v>
      </c>
      <c r="J10877" s="24" t="s">
        <v>27525</v>
      </c>
      <c r="K10877" s="24" t="s">
        <v>27568</v>
      </c>
      <c r="L10877" s="24" t="s">
        <v>210</v>
      </c>
      <c r="M10877" s="22">
        <v>22</v>
      </c>
      <c r="N10877" s="22">
        <v>2</v>
      </c>
      <c r="O10877" s="24" t="s">
        <v>27524</v>
      </c>
      <c r="P10877" s="24" t="s">
        <v>227</v>
      </c>
      <c r="Q10877" s="24" t="s">
        <v>228</v>
      </c>
      <c r="R10877" s="24" t="s">
        <v>228</v>
      </c>
      <c r="S10877" s="24" t="s">
        <v>1587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13</v>
      </c>
      <c r="E10878" s="22" t="s">
        <v>27522</v>
      </c>
      <c r="F10878" s="24" t="s">
        <v>17430</v>
      </c>
      <c r="G10878" s="24" t="s">
        <v>27955</v>
      </c>
      <c r="H10878" s="22">
        <v>65411</v>
      </c>
      <c r="I10878" s="24" t="s">
        <v>73</v>
      </c>
      <c r="J10878" s="24" t="s">
        <v>27530</v>
      </c>
      <c r="K10878" s="24" t="s">
        <v>27570</v>
      </c>
      <c r="L10878" s="24" t="s">
        <v>210</v>
      </c>
      <c r="M10878" s="22">
        <v>22</v>
      </c>
      <c r="N10878" s="22">
        <v>2</v>
      </c>
      <c r="O10878" s="24" t="s">
        <v>27524</v>
      </c>
      <c r="P10878" s="24" t="s">
        <v>510</v>
      </c>
      <c r="Q10878" s="24" t="s">
        <v>511</v>
      </c>
      <c r="R10878" s="24" t="s">
        <v>511</v>
      </c>
      <c r="S10878" s="24" t="s">
        <v>1587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13</v>
      </c>
      <c r="E10879" s="22" t="s">
        <v>27522</v>
      </c>
      <c r="F10879" s="24" t="s">
        <v>17432</v>
      </c>
      <c r="G10879" s="24" t="s">
        <v>27955</v>
      </c>
      <c r="H10879" s="22">
        <v>65411</v>
      </c>
      <c r="I10879" s="24" t="s">
        <v>73</v>
      </c>
      <c r="J10879" s="24" t="s">
        <v>27530</v>
      </c>
      <c r="K10879" s="24" t="s">
        <v>27570</v>
      </c>
      <c r="L10879" s="24" t="s">
        <v>210</v>
      </c>
      <c r="M10879" s="22">
        <v>22</v>
      </c>
      <c r="N10879" s="22">
        <v>2</v>
      </c>
      <c r="O10879" s="24" t="s">
        <v>27524</v>
      </c>
      <c r="P10879" s="24" t="s">
        <v>510</v>
      </c>
      <c r="Q10879" s="24" t="s">
        <v>511</v>
      </c>
      <c r="R10879" s="24" t="s">
        <v>511</v>
      </c>
      <c r="S10879" s="24" t="s">
        <v>1587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13</v>
      </c>
      <c r="E10880" s="22" t="s">
        <v>27522</v>
      </c>
      <c r="F10880" s="24" t="s">
        <v>17435</v>
      </c>
      <c r="G10880" s="24" t="s">
        <v>17434</v>
      </c>
      <c r="H10880" s="22">
        <v>59290</v>
      </c>
      <c r="I10880" s="24" t="s">
        <v>51</v>
      </c>
      <c r="J10880" s="24" t="s">
        <v>27541</v>
      </c>
      <c r="K10880" s="24" t="s">
        <v>7520</v>
      </c>
      <c r="L10880" s="24" t="s">
        <v>210</v>
      </c>
      <c r="M10880" s="22">
        <v>22</v>
      </c>
      <c r="N10880" s="22">
        <v>2</v>
      </c>
      <c r="O10880" s="24" t="s">
        <v>27524</v>
      </c>
      <c r="P10880" s="24" t="s">
        <v>510</v>
      </c>
      <c r="Q10880" s="24" t="s">
        <v>511</v>
      </c>
      <c r="R10880" s="24" t="s">
        <v>511</v>
      </c>
      <c r="S10880" s="24" t="s">
        <v>27549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13</v>
      </c>
      <c r="E10881" s="22" t="s">
        <v>27522</v>
      </c>
      <c r="F10881" s="24" t="s">
        <v>17437</v>
      </c>
      <c r="G10881" s="24" t="s">
        <v>14150</v>
      </c>
      <c r="H10881" s="22">
        <v>61012</v>
      </c>
      <c r="I10881" s="24" t="s">
        <v>73</v>
      </c>
      <c r="J10881" s="24" t="s">
        <v>27530</v>
      </c>
      <c r="K10881" s="24" t="s">
        <v>27570</v>
      </c>
      <c r="L10881" s="24" t="s">
        <v>210</v>
      </c>
      <c r="M10881" s="22">
        <v>22</v>
      </c>
      <c r="N10881" s="22">
        <v>2</v>
      </c>
      <c r="O10881" s="24" t="s">
        <v>27524</v>
      </c>
      <c r="P10881" s="24" t="s">
        <v>510</v>
      </c>
      <c r="Q10881" s="24" t="s">
        <v>511</v>
      </c>
      <c r="R10881" s="24" t="s">
        <v>511</v>
      </c>
      <c r="S10881" s="24" t="s">
        <v>27553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13</v>
      </c>
      <c r="E10882" s="22" t="s">
        <v>27522</v>
      </c>
      <c r="F10882" s="24" t="s">
        <v>17439</v>
      </c>
      <c r="G10882" s="24" t="s">
        <v>14150</v>
      </c>
      <c r="H10882" s="22">
        <v>61012</v>
      </c>
      <c r="I10882" s="24" t="s">
        <v>73</v>
      </c>
      <c r="J10882" s="24" t="s">
        <v>27530</v>
      </c>
      <c r="K10882" s="24" t="s">
        <v>27570</v>
      </c>
      <c r="L10882" s="24" t="s">
        <v>210</v>
      </c>
      <c r="M10882" s="22">
        <v>22</v>
      </c>
      <c r="N10882" s="22">
        <v>2</v>
      </c>
      <c r="O10882" s="24" t="s">
        <v>27524</v>
      </c>
      <c r="P10882" s="24" t="s">
        <v>510</v>
      </c>
      <c r="Q10882" s="24" t="s">
        <v>511</v>
      </c>
      <c r="R10882" s="24" t="s">
        <v>511</v>
      </c>
      <c r="S10882" s="24" t="s">
        <v>27553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13</v>
      </c>
      <c r="E10883" s="22" t="s">
        <v>27522</v>
      </c>
      <c r="F10883" s="24" t="s">
        <v>17440</v>
      </c>
      <c r="G10883" s="24" t="s">
        <v>14150</v>
      </c>
      <c r="H10883" s="22">
        <v>61012</v>
      </c>
      <c r="I10883" s="24" t="s">
        <v>73</v>
      </c>
      <c r="J10883" s="24" t="s">
        <v>27530</v>
      </c>
      <c r="K10883" s="24" t="s">
        <v>27570</v>
      </c>
      <c r="L10883" s="24" t="s">
        <v>210</v>
      </c>
      <c r="M10883" s="22">
        <v>22</v>
      </c>
      <c r="N10883" s="22">
        <v>2</v>
      </c>
      <c r="O10883" s="24" t="s">
        <v>27524</v>
      </c>
      <c r="P10883" s="24" t="s">
        <v>510</v>
      </c>
      <c r="Q10883" s="24" t="s">
        <v>511</v>
      </c>
      <c r="R10883" s="24" t="s">
        <v>511</v>
      </c>
      <c r="S10883" s="24" t="s">
        <v>27553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13</v>
      </c>
      <c r="E10884" s="22" t="s">
        <v>27522</v>
      </c>
      <c r="F10884" s="24" t="s">
        <v>17441</v>
      </c>
      <c r="G10884" s="24" t="s">
        <v>14150</v>
      </c>
      <c r="H10884" s="22">
        <v>61012</v>
      </c>
      <c r="I10884" s="24" t="s">
        <v>73</v>
      </c>
      <c r="J10884" s="24" t="s">
        <v>27530</v>
      </c>
      <c r="K10884" s="24" t="s">
        <v>27570</v>
      </c>
      <c r="L10884" s="24" t="s">
        <v>210</v>
      </c>
      <c r="M10884" s="22">
        <v>22</v>
      </c>
      <c r="N10884" s="22">
        <v>2</v>
      </c>
      <c r="O10884" s="24" t="s">
        <v>27524</v>
      </c>
      <c r="P10884" s="24" t="s">
        <v>510</v>
      </c>
      <c r="Q10884" s="24" t="s">
        <v>511</v>
      </c>
      <c r="R10884" s="24" t="s">
        <v>511</v>
      </c>
      <c r="S10884" s="24" t="s">
        <v>27554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13</v>
      </c>
      <c r="E10885" s="22" t="s">
        <v>27522</v>
      </c>
      <c r="F10885" s="24" t="s">
        <v>17443</v>
      </c>
      <c r="G10885" s="24" t="s">
        <v>17442</v>
      </c>
      <c r="H10885" s="22">
        <v>59298</v>
      </c>
      <c r="I10885" s="24" t="s">
        <v>51</v>
      </c>
      <c r="J10885" s="24" t="s">
        <v>27541</v>
      </c>
      <c r="K10885" s="24" t="s">
        <v>7520</v>
      </c>
      <c r="L10885" s="24" t="s">
        <v>210</v>
      </c>
      <c r="M10885" s="22">
        <v>22</v>
      </c>
      <c r="N10885" s="22">
        <v>2</v>
      </c>
      <c r="O10885" s="24" t="s">
        <v>27524</v>
      </c>
      <c r="P10885" s="24" t="s">
        <v>510</v>
      </c>
      <c r="Q10885" s="24" t="s">
        <v>511</v>
      </c>
      <c r="R10885" s="24" t="s">
        <v>511</v>
      </c>
      <c r="S10885" s="24" t="s">
        <v>27549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13</v>
      </c>
      <c r="E10886" s="22" t="s">
        <v>27522</v>
      </c>
      <c r="F10886" s="24" t="s">
        <v>17445</v>
      </c>
      <c r="G10886" s="24" t="s">
        <v>1295</v>
      </c>
      <c r="H10886" s="22">
        <v>7140</v>
      </c>
      <c r="I10886" s="24" t="s">
        <v>56</v>
      </c>
      <c r="J10886" s="24" t="s">
        <v>27530</v>
      </c>
      <c r="K10886" s="24" t="s">
        <v>27570</v>
      </c>
      <c r="L10886" s="24" t="s">
        <v>210</v>
      </c>
      <c r="M10886" s="22">
        <v>22</v>
      </c>
      <c r="N10886" s="22">
        <v>1</v>
      </c>
      <c r="O10886" s="24" t="s">
        <v>217</v>
      </c>
      <c r="P10886" s="24" t="s">
        <v>510</v>
      </c>
      <c r="Q10886" s="24" t="s">
        <v>511</v>
      </c>
      <c r="R10886" s="24" t="s">
        <v>511</v>
      </c>
      <c r="S10886" s="24" t="s">
        <v>10013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13</v>
      </c>
      <c r="E10887" s="22" t="s">
        <v>27522</v>
      </c>
      <c r="F10887" s="24" t="s">
        <v>17446</v>
      </c>
      <c r="G10887" s="24" t="s">
        <v>14625</v>
      </c>
      <c r="H10887" s="22">
        <v>57369</v>
      </c>
      <c r="I10887" s="24" t="s">
        <v>51</v>
      </c>
      <c r="J10887" s="24" t="s">
        <v>27541</v>
      </c>
      <c r="K10887" s="24" t="s">
        <v>7520</v>
      </c>
      <c r="L10887" s="24" t="s">
        <v>210</v>
      </c>
      <c r="M10887" s="22">
        <v>334</v>
      </c>
      <c r="N10887" s="22">
        <v>6</v>
      </c>
      <c r="O10887" s="24" t="s">
        <v>27538</v>
      </c>
      <c r="P10887" s="24" t="s">
        <v>8764</v>
      </c>
      <c r="Q10887" s="24" t="s">
        <v>478</v>
      </c>
      <c r="R10887" s="24" t="s">
        <v>27543</v>
      </c>
      <c r="S10887" s="24" t="s">
        <v>27549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13</v>
      </c>
      <c r="E10888" s="22" t="s">
        <v>27522</v>
      </c>
      <c r="F10888" s="24" t="s">
        <v>17446</v>
      </c>
      <c r="G10888" s="24" t="s">
        <v>14625</v>
      </c>
      <c r="H10888" s="22">
        <v>57369</v>
      </c>
      <c r="I10888" s="24" t="s">
        <v>51</v>
      </c>
      <c r="J10888" s="24" t="s">
        <v>27541</v>
      </c>
      <c r="K10888" s="24" t="s">
        <v>7520</v>
      </c>
      <c r="L10888" s="24" t="s">
        <v>210</v>
      </c>
      <c r="M10888" s="22">
        <v>334</v>
      </c>
      <c r="N10888" s="22">
        <v>6</v>
      </c>
      <c r="O10888" s="24" t="s">
        <v>27538</v>
      </c>
      <c r="P10888" s="24" t="s">
        <v>8764</v>
      </c>
      <c r="Q10888" s="24" t="s">
        <v>689</v>
      </c>
      <c r="R10888" s="24" t="s">
        <v>27539</v>
      </c>
      <c r="S10888" s="24" t="s">
        <v>27549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13</v>
      </c>
      <c r="E10889" s="22" t="s">
        <v>27522</v>
      </c>
      <c r="F10889" s="24" t="s">
        <v>17448</v>
      </c>
      <c r="G10889" s="24" t="s">
        <v>13812</v>
      </c>
      <c r="H10889" s="22">
        <v>59300</v>
      </c>
      <c r="I10889" s="24" t="s">
        <v>78</v>
      </c>
      <c r="J10889" s="24" t="s">
        <v>27535</v>
      </c>
      <c r="K10889" s="24" t="s">
        <v>7520</v>
      </c>
      <c r="L10889" s="24" t="s">
        <v>210</v>
      </c>
      <c r="M10889" s="22">
        <v>22</v>
      </c>
      <c r="N10889" s="22">
        <v>1</v>
      </c>
      <c r="O10889" s="24" t="s">
        <v>217</v>
      </c>
      <c r="P10889" s="24" t="s">
        <v>510</v>
      </c>
      <c r="Q10889" s="24" t="s">
        <v>511</v>
      </c>
      <c r="R10889" s="24" t="s">
        <v>511</v>
      </c>
      <c r="S10889" s="24" t="s">
        <v>27583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13</v>
      </c>
      <c r="E10890" s="22" t="s">
        <v>27522</v>
      </c>
      <c r="F10890" s="24" t="s">
        <v>17451</v>
      </c>
      <c r="G10890" s="24" t="s">
        <v>17450</v>
      </c>
      <c r="H10890" s="22">
        <v>17826</v>
      </c>
      <c r="I10890" s="24" t="s">
        <v>78</v>
      </c>
      <c r="J10890" s="24" t="s">
        <v>27535</v>
      </c>
      <c r="K10890" s="24" t="s">
        <v>7520</v>
      </c>
      <c r="L10890" s="24" t="s">
        <v>210</v>
      </c>
      <c r="M10890" s="22">
        <v>22</v>
      </c>
      <c r="N10890" s="22">
        <v>1</v>
      </c>
      <c r="O10890" s="24" t="s">
        <v>217</v>
      </c>
      <c r="P10890" s="24" t="s">
        <v>510</v>
      </c>
      <c r="Q10890" s="24" t="s">
        <v>511</v>
      </c>
      <c r="R10890" s="24" t="s">
        <v>511</v>
      </c>
      <c r="S10890" s="24" t="s">
        <v>27583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13</v>
      </c>
      <c r="E10891" s="22" t="s">
        <v>27522</v>
      </c>
      <c r="F10891" s="24" t="s">
        <v>17453</v>
      </c>
      <c r="G10891" s="24" t="s">
        <v>15238</v>
      </c>
      <c r="H10891" s="22">
        <v>64778</v>
      </c>
      <c r="I10891" s="24" t="s">
        <v>73</v>
      </c>
      <c r="J10891" s="24" t="s">
        <v>27530</v>
      </c>
      <c r="K10891" s="24" t="s">
        <v>27570</v>
      </c>
      <c r="L10891" s="24" t="s">
        <v>210</v>
      </c>
      <c r="M10891" s="22">
        <v>22</v>
      </c>
      <c r="N10891" s="22">
        <v>2</v>
      </c>
      <c r="O10891" s="24" t="s">
        <v>27524</v>
      </c>
      <c r="P10891" s="24" t="s">
        <v>510</v>
      </c>
      <c r="Q10891" s="24" t="s">
        <v>511</v>
      </c>
      <c r="R10891" s="24" t="s">
        <v>511</v>
      </c>
      <c r="S10891" s="24" t="s">
        <v>27553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13</v>
      </c>
      <c r="E10892" s="22" t="s">
        <v>27522</v>
      </c>
      <c r="F10892" s="24" t="s">
        <v>17454</v>
      </c>
      <c r="G10892" s="24" t="s">
        <v>15238</v>
      </c>
      <c r="H10892" s="22">
        <v>64778</v>
      </c>
      <c r="I10892" s="24" t="s">
        <v>73</v>
      </c>
      <c r="J10892" s="24" t="s">
        <v>27530</v>
      </c>
      <c r="K10892" s="24" t="s">
        <v>27570</v>
      </c>
      <c r="L10892" s="24" t="s">
        <v>210</v>
      </c>
      <c r="M10892" s="22">
        <v>22</v>
      </c>
      <c r="N10892" s="22">
        <v>2</v>
      </c>
      <c r="O10892" s="24" t="s">
        <v>27524</v>
      </c>
      <c r="P10892" s="24" t="s">
        <v>510</v>
      </c>
      <c r="Q10892" s="24" t="s">
        <v>511</v>
      </c>
      <c r="R10892" s="24" t="s">
        <v>511</v>
      </c>
      <c r="S10892" s="24" t="s">
        <v>27553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13</v>
      </c>
      <c r="E10893" s="22" t="s">
        <v>27522</v>
      </c>
      <c r="F10893" s="24" t="s">
        <v>17455</v>
      </c>
      <c r="G10893" s="24" t="s">
        <v>15238</v>
      </c>
      <c r="H10893" s="22">
        <v>64778</v>
      </c>
      <c r="I10893" s="24" t="s">
        <v>73</v>
      </c>
      <c r="J10893" s="24" t="s">
        <v>27530</v>
      </c>
      <c r="K10893" s="24" t="s">
        <v>27570</v>
      </c>
      <c r="L10893" s="24" t="s">
        <v>210</v>
      </c>
      <c r="M10893" s="22">
        <v>22</v>
      </c>
      <c r="N10893" s="22">
        <v>2</v>
      </c>
      <c r="O10893" s="24" t="s">
        <v>27524</v>
      </c>
      <c r="P10893" s="24" t="s">
        <v>510</v>
      </c>
      <c r="Q10893" s="24" t="s">
        <v>511</v>
      </c>
      <c r="R10893" s="24" t="s">
        <v>511</v>
      </c>
      <c r="S10893" s="24" t="s">
        <v>27553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13</v>
      </c>
      <c r="E10894" s="22" t="s">
        <v>27522</v>
      </c>
      <c r="F10894" s="24" t="s">
        <v>17456</v>
      </c>
      <c r="G10894" s="24" t="s">
        <v>15238</v>
      </c>
      <c r="H10894" s="22">
        <v>64778</v>
      </c>
      <c r="I10894" s="24" t="s">
        <v>73</v>
      </c>
      <c r="J10894" s="24" t="s">
        <v>27530</v>
      </c>
      <c r="K10894" s="24" t="s">
        <v>27570</v>
      </c>
      <c r="L10894" s="24" t="s">
        <v>210</v>
      </c>
      <c r="M10894" s="22">
        <v>22</v>
      </c>
      <c r="N10894" s="22">
        <v>2</v>
      </c>
      <c r="O10894" s="24" t="s">
        <v>27524</v>
      </c>
      <c r="P10894" s="24" t="s">
        <v>510</v>
      </c>
      <c r="Q10894" s="24" t="s">
        <v>511</v>
      </c>
      <c r="R10894" s="24" t="s">
        <v>511</v>
      </c>
      <c r="S10894" s="24" t="s">
        <v>27554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13</v>
      </c>
      <c r="E10895" s="22" t="s">
        <v>27522</v>
      </c>
      <c r="F10895" s="24" t="s">
        <v>17457</v>
      </c>
      <c r="G10895" s="24" t="s">
        <v>15238</v>
      </c>
      <c r="H10895" s="22">
        <v>64778</v>
      </c>
      <c r="I10895" s="24" t="s">
        <v>73</v>
      </c>
      <c r="J10895" s="24" t="s">
        <v>27530</v>
      </c>
      <c r="K10895" s="24" t="s">
        <v>27570</v>
      </c>
      <c r="L10895" s="24" t="s">
        <v>210</v>
      </c>
      <c r="M10895" s="22">
        <v>22</v>
      </c>
      <c r="N10895" s="22">
        <v>2</v>
      </c>
      <c r="O10895" s="24" t="s">
        <v>27524</v>
      </c>
      <c r="P10895" s="24" t="s">
        <v>510</v>
      </c>
      <c r="Q10895" s="24" t="s">
        <v>511</v>
      </c>
      <c r="R10895" s="24" t="s">
        <v>511</v>
      </c>
      <c r="S10895" s="24" t="s">
        <v>27553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13</v>
      </c>
      <c r="E10896" s="22" t="s">
        <v>27522</v>
      </c>
      <c r="F10896" s="24" t="s">
        <v>17459</v>
      </c>
      <c r="G10896" s="24" t="s">
        <v>17458</v>
      </c>
      <c r="H10896" s="22">
        <v>59307</v>
      </c>
      <c r="I10896" s="24" t="s">
        <v>73</v>
      </c>
      <c r="J10896" s="24" t="s">
        <v>27530</v>
      </c>
      <c r="K10896" s="24" t="s">
        <v>27570</v>
      </c>
      <c r="L10896" s="24" t="s">
        <v>210</v>
      </c>
      <c r="M10896" s="22">
        <v>22</v>
      </c>
      <c r="N10896" s="22">
        <v>2</v>
      </c>
      <c r="O10896" s="24" t="s">
        <v>27524</v>
      </c>
      <c r="P10896" s="24" t="s">
        <v>510</v>
      </c>
      <c r="Q10896" s="24" t="s">
        <v>511</v>
      </c>
      <c r="R10896" s="24" t="s">
        <v>511</v>
      </c>
      <c r="S10896" s="24" t="s">
        <v>27554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13</v>
      </c>
      <c r="E10897" s="22" t="s">
        <v>27522</v>
      </c>
      <c r="F10897" s="24" t="s">
        <v>17461</v>
      </c>
      <c r="G10897" s="24" t="s">
        <v>15238</v>
      </c>
      <c r="H10897" s="22">
        <v>64778</v>
      </c>
      <c r="I10897" s="24" t="s">
        <v>73</v>
      </c>
      <c r="J10897" s="24" t="s">
        <v>27530</v>
      </c>
      <c r="K10897" s="24" t="s">
        <v>27570</v>
      </c>
      <c r="L10897" s="24" t="s">
        <v>210</v>
      </c>
      <c r="M10897" s="22">
        <v>22</v>
      </c>
      <c r="N10897" s="22">
        <v>2</v>
      </c>
      <c r="O10897" s="24" t="s">
        <v>27524</v>
      </c>
      <c r="P10897" s="24" t="s">
        <v>510</v>
      </c>
      <c r="Q10897" s="24" t="s">
        <v>511</v>
      </c>
      <c r="R10897" s="24" t="s">
        <v>511</v>
      </c>
      <c r="S10897" s="24" t="s">
        <v>27553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13</v>
      </c>
      <c r="E10898" s="22" t="s">
        <v>27522</v>
      </c>
      <c r="F10898" s="24" t="s">
        <v>17463</v>
      </c>
      <c r="G10898" s="24" t="s">
        <v>18879</v>
      </c>
      <c r="H10898" s="22">
        <v>64994</v>
      </c>
      <c r="I10898" s="24" t="s">
        <v>86</v>
      </c>
      <c r="J10898" s="24" t="s">
        <v>27530</v>
      </c>
      <c r="K10898" s="24" t="s">
        <v>27570</v>
      </c>
      <c r="L10898" s="24" t="s">
        <v>210</v>
      </c>
      <c r="M10898" s="22">
        <v>22</v>
      </c>
      <c r="N10898" s="22">
        <v>2</v>
      </c>
      <c r="O10898" s="24" t="s">
        <v>27524</v>
      </c>
      <c r="P10898" s="24" t="s">
        <v>510</v>
      </c>
      <c r="Q10898" s="24" t="s">
        <v>511</v>
      </c>
      <c r="R10898" s="24" t="s">
        <v>511</v>
      </c>
      <c r="S10898" s="24" t="s">
        <v>27553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13</v>
      </c>
      <c r="E10899" s="22" t="s">
        <v>27522</v>
      </c>
      <c r="F10899" s="24" t="s">
        <v>17465</v>
      </c>
      <c r="G10899" s="24" t="s">
        <v>3768</v>
      </c>
      <c r="H10899" s="22">
        <v>5416</v>
      </c>
      <c r="I10899" s="24" t="s">
        <v>73</v>
      </c>
      <c r="J10899" s="24" t="s">
        <v>27530</v>
      </c>
      <c r="K10899" s="24" t="s">
        <v>27570</v>
      </c>
      <c r="L10899" s="24" t="s">
        <v>210</v>
      </c>
      <c r="M10899" s="22">
        <v>22</v>
      </c>
      <c r="N10899" s="22">
        <v>1</v>
      </c>
      <c r="O10899" s="24" t="s">
        <v>217</v>
      </c>
      <c r="P10899" s="24" t="s">
        <v>510</v>
      </c>
      <c r="Q10899" s="24" t="s">
        <v>511</v>
      </c>
      <c r="R10899" s="24" t="s">
        <v>511</v>
      </c>
      <c r="S10899" s="24" t="s">
        <v>27554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13</v>
      </c>
      <c r="E10900" s="22" t="s">
        <v>27522</v>
      </c>
      <c r="F10900" s="24" t="s">
        <v>17466</v>
      </c>
      <c r="G10900" s="24" t="s">
        <v>27987</v>
      </c>
      <c r="H10900" s="22">
        <v>65305</v>
      </c>
      <c r="I10900" s="24" t="s">
        <v>65</v>
      </c>
      <c r="J10900" s="24" t="s">
        <v>2971</v>
      </c>
      <c r="K10900" s="24" t="s">
        <v>27567</v>
      </c>
      <c r="L10900" s="24" t="s">
        <v>210</v>
      </c>
      <c r="M10900" s="22">
        <v>22</v>
      </c>
      <c r="N10900" s="22">
        <v>2</v>
      </c>
      <c r="O10900" s="24" t="s">
        <v>27524</v>
      </c>
      <c r="P10900" s="24" t="s">
        <v>510</v>
      </c>
      <c r="Q10900" s="24" t="s">
        <v>511</v>
      </c>
      <c r="R10900" s="24" t="s">
        <v>511</v>
      </c>
      <c r="S10900" s="24" t="s">
        <v>27548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13</v>
      </c>
      <c r="E10901" s="22" t="s">
        <v>27522</v>
      </c>
      <c r="F10901" s="24" t="s">
        <v>17468</v>
      </c>
      <c r="G10901" s="24" t="s">
        <v>9794</v>
      </c>
      <c r="H10901" s="22">
        <v>13559</v>
      </c>
      <c r="I10901" s="24" t="s">
        <v>68</v>
      </c>
      <c r="J10901" s="24" t="s">
        <v>27525</v>
      </c>
      <c r="K10901" s="24" t="s">
        <v>27568</v>
      </c>
      <c r="L10901" s="24" t="s">
        <v>210</v>
      </c>
      <c r="M10901" s="22">
        <v>22</v>
      </c>
      <c r="N10901" s="22">
        <v>2</v>
      </c>
      <c r="O10901" s="24" t="s">
        <v>27524</v>
      </c>
      <c r="P10901" s="24" t="s">
        <v>209</v>
      </c>
      <c r="Q10901" s="24" t="s">
        <v>478</v>
      </c>
      <c r="R10901" s="24" t="s">
        <v>27543</v>
      </c>
      <c r="S10901" s="24" t="s">
        <v>1587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13</v>
      </c>
      <c r="E10902" s="22" t="s">
        <v>27522</v>
      </c>
      <c r="F10902" s="24" t="s">
        <v>17470</v>
      </c>
      <c r="G10902" s="24" t="s">
        <v>15238</v>
      </c>
      <c r="H10902" s="22">
        <v>64778</v>
      </c>
      <c r="I10902" s="24" t="s">
        <v>73</v>
      </c>
      <c r="J10902" s="24" t="s">
        <v>27530</v>
      </c>
      <c r="K10902" s="24" t="s">
        <v>27570</v>
      </c>
      <c r="L10902" s="24" t="s">
        <v>210</v>
      </c>
      <c r="M10902" s="22">
        <v>22</v>
      </c>
      <c r="N10902" s="22">
        <v>2</v>
      </c>
      <c r="O10902" s="24" t="s">
        <v>27524</v>
      </c>
      <c r="P10902" s="24" t="s">
        <v>510</v>
      </c>
      <c r="Q10902" s="24" t="s">
        <v>511</v>
      </c>
      <c r="R10902" s="24" t="s">
        <v>511</v>
      </c>
      <c r="S10902" s="24" t="s">
        <v>27553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13</v>
      </c>
      <c r="E10903" s="22" t="s">
        <v>27522</v>
      </c>
      <c r="F10903" s="24" t="s">
        <v>17471</v>
      </c>
      <c r="G10903" s="24" t="s">
        <v>15799</v>
      </c>
      <c r="H10903" s="22">
        <v>61060</v>
      </c>
      <c r="I10903" s="24" t="s">
        <v>73</v>
      </c>
      <c r="J10903" s="24" t="s">
        <v>27530</v>
      </c>
      <c r="K10903" s="24" t="s">
        <v>27570</v>
      </c>
      <c r="L10903" s="24" t="s">
        <v>210</v>
      </c>
      <c r="M10903" s="22">
        <v>22</v>
      </c>
      <c r="N10903" s="22">
        <v>2</v>
      </c>
      <c r="O10903" s="24" t="s">
        <v>27524</v>
      </c>
      <c r="P10903" s="24" t="s">
        <v>510</v>
      </c>
      <c r="Q10903" s="24" t="s">
        <v>511</v>
      </c>
      <c r="R10903" s="24" t="s">
        <v>511</v>
      </c>
      <c r="S10903" s="24" t="s">
        <v>27554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13</v>
      </c>
      <c r="E10904" s="22" t="s">
        <v>27522</v>
      </c>
      <c r="F10904" s="24" t="s">
        <v>17472</v>
      </c>
      <c r="G10904" s="24" t="s">
        <v>15238</v>
      </c>
      <c r="H10904" s="22">
        <v>64778</v>
      </c>
      <c r="I10904" s="24" t="s">
        <v>73</v>
      </c>
      <c r="J10904" s="24" t="s">
        <v>27530</v>
      </c>
      <c r="K10904" s="24" t="s">
        <v>27570</v>
      </c>
      <c r="L10904" s="24" t="s">
        <v>210</v>
      </c>
      <c r="M10904" s="22">
        <v>22</v>
      </c>
      <c r="N10904" s="22">
        <v>2</v>
      </c>
      <c r="O10904" s="24" t="s">
        <v>27524</v>
      </c>
      <c r="P10904" s="24" t="s">
        <v>510</v>
      </c>
      <c r="Q10904" s="24" t="s">
        <v>511</v>
      </c>
      <c r="R10904" s="24" t="s">
        <v>511</v>
      </c>
      <c r="S10904" s="24" t="s">
        <v>27554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13</v>
      </c>
      <c r="E10905" s="22" t="s">
        <v>27522</v>
      </c>
      <c r="F10905" s="24" t="s">
        <v>17473</v>
      </c>
      <c r="G10905" s="24" t="s">
        <v>16184</v>
      </c>
      <c r="H10905" s="22">
        <v>59462</v>
      </c>
      <c r="I10905" s="24" t="s">
        <v>73</v>
      </c>
      <c r="J10905" s="24" t="s">
        <v>27530</v>
      </c>
      <c r="K10905" s="24" t="s">
        <v>27570</v>
      </c>
      <c r="L10905" s="24" t="s">
        <v>210</v>
      </c>
      <c r="M10905" s="22">
        <v>22</v>
      </c>
      <c r="N10905" s="22">
        <v>2</v>
      </c>
      <c r="O10905" s="24" t="s">
        <v>27524</v>
      </c>
      <c r="P10905" s="24" t="s">
        <v>510</v>
      </c>
      <c r="Q10905" s="24" t="s">
        <v>511</v>
      </c>
      <c r="R10905" s="24" t="s">
        <v>511</v>
      </c>
      <c r="S10905" s="24" t="s">
        <v>27554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13</v>
      </c>
      <c r="E10906" s="22" t="s">
        <v>27522</v>
      </c>
      <c r="F10906" s="24" t="s">
        <v>17474</v>
      </c>
      <c r="G10906" s="24" t="s">
        <v>15238</v>
      </c>
      <c r="H10906" s="22">
        <v>64778</v>
      </c>
      <c r="I10906" s="24" t="s">
        <v>73</v>
      </c>
      <c r="J10906" s="24" t="s">
        <v>27530</v>
      </c>
      <c r="K10906" s="24" t="s">
        <v>27570</v>
      </c>
      <c r="L10906" s="24" t="s">
        <v>210</v>
      </c>
      <c r="M10906" s="22">
        <v>22</v>
      </c>
      <c r="N10906" s="22">
        <v>2</v>
      </c>
      <c r="O10906" s="24" t="s">
        <v>27524</v>
      </c>
      <c r="P10906" s="24" t="s">
        <v>510</v>
      </c>
      <c r="Q10906" s="24" t="s">
        <v>511</v>
      </c>
      <c r="R10906" s="24" t="s">
        <v>511</v>
      </c>
      <c r="S10906" s="24" t="s">
        <v>27553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13</v>
      </c>
      <c r="E10907" s="22" t="s">
        <v>27522</v>
      </c>
      <c r="F10907" s="24" t="s">
        <v>17475</v>
      </c>
      <c r="G10907" s="24" t="s">
        <v>15238</v>
      </c>
      <c r="H10907" s="22">
        <v>64778</v>
      </c>
      <c r="I10907" s="24" t="s">
        <v>73</v>
      </c>
      <c r="J10907" s="24" t="s">
        <v>27530</v>
      </c>
      <c r="K10907" s="24" t="s">
        <v>27570</v>
      </c>
      <c r="L10907" s="24" t="s">
        <v>210</v>
      </c>
      <c r="M10907" s="22">
        <v>22</v>
      </c>
      <c r="N10907" s="22">
        <v>2</v>
      </c>
      <c r="O10907" s="24" t="s">
        <v>27524</v>
      </c>
      <c r="P10907" s="24" t="s">
        <v>510</v>
      </c>
      <c r="Q10907" s="24" t="s">
        <v>511</v>
      </c>
      <c r="R10907" s="24" t="s">
        <v>511</v>
      </c>
      <c r="S10907" s="24" t="s">
        <v>27554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13</v>
      </c>
      <c r="E10908" s="22" t="s">
        <v>27522</v>
      </c>
      <c r="F10908" s="24" t="s">
        <v>17476</v>
      </c>
      <c r="G10908" s="24" t="s">
        <v>15238</v>
      </c>
      <c r="H10908" s="22">
        <v>64778</v>
      </c>
      <c r="I10908" s="24" t="s">
        <v>73</v>
      </c>
      <c r="J10908" s="24" t="s">
        <v>27530</v>
      </c>
      <c r="K10908" s="24" t="s">
        <v>27570</v>
      </c>
      <c r="L10908" s="24" t="s">
        <v>210</v>
      </c>
      <c r="M10908" s="22">
        <v>22</v>
      </c>
      <c r="N10908" s="22">
        <v>2</v>
      </c>
      <c r="O10908" s="24" t="s">
        <v>27524</v>
      </c>
      <c r="P10908" s="24" t="s">
        <v>510</v>
      </c>
      <c r="Q10908" s="24" t="s">
        <v>511</v>
      </c>
      <c r="R10908" s="24" t="s">
        <v>511</v>
      </c>
      <c r="S10908" s="24" t="s">
        <v>27553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13</v>
      </c>
      <c r="E10909" s="22" t="s">
        <v>27522</v>
      </c>
      <c r="F10909" s="24" t="s">
        <v>17478</v>
      </c>
      <c r="G10909" s="24" t="s">
        <v>17477</v>
      </c>
      <c r="H10909" s="22">
        <v>59329</v>
      </c>
      <c r="I10909" s="24" t="s">
        <v>73</v>
      </c>
      <c r="J10909" s="24" t="s">
        <v>27530</v>
      </c>
      <c r="K10909" s="24" t="s">
        <v>27570</v>
      </c>
      <c r="L10909" s="24" t="s">
        <v>210</v>
      </c>
      <c r="M10909" s="22">
        <v>22</v>
      </c>
      <c r="N10909" s="22">
        <v>2</v>
      </c>
      <c r="O10909" s="24" t="s">
        <v>27524</v>
      </c>
      <c r="P10909" s="24" t="s">
        <v>510</v>
      </c>
      <c r="Q10909" s="24" t="s">
        <v>511</v>
      </c>
      <c r="R10909" s="24" t="s">
        <v>511</v>
      </c>
      <c r="S10909" s="24" t="s">
        <v>27554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13</v>
      </c>
      <c r="E10910" s="22" t="s">
        <v>27522</v>
      </c>
      <c r="F10910" s="24" t="s">
        <v>17479</v>
      </c>
      <c r="G10910" s="24" t="s">
        <v>15238</v>
      </c>
      <c r="H10910" s="22">
        <v>64778</v>
      </c>
      <c r="I10910" s="24" t="s">
        <v>73</v>
      </c>
      <c r="J10910" s="24" t="s">
        <v>27530</v>
      </c>
      <c r="K10910" s="24" t="s">
        <v>27570</v>
      </c>
      <c r="L10910" s="24" t="s">
        <v>210</v>
      </c>
      <c r="M10910" s="22">
        <v>22</v>
      </c>
      <c r="N10910" s="22">
        <v>2</v>
      </c>
      <c r="O10910" s="24" t="s">
        <v>27524</v>
      </c>
      <c r="P10910" s="24" t="s">
        <v>510</v>
      </c>
      <c r="Q10910" s="24" t="s">
        <v>511</v>
      </c>
      <c r="R10910" s="24" t="s">
        <v>511</v>
      </c>
      <c r="S10910" s="24" t="s">
        <v>27553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13</v>
      </c>
      <c r="E10911" s="22" t="s">
        <v>27522</v>
      </c>
      <c r="F10911" s="24" t="s">
        <v>17481</v>
      </c>
      <c r="G10911" s="24" t="s">
        <v>17480</v>
      </c>
      <c r="H10911" s="22">
        <v>59332</v>
      </c>
      <c r="I10911" s="24" t="s">
        <v>73</v>
      </c>
      <c r="J10911" s="24" t="s">
        <v>27530</v>
      </c>
      <c r="K10911" s="24" t="s">
        <v>27570</v>
      </c>
      <c r="L10911" s="24" t="s">
        <v>210</v>
      </c>
      <c r="M10911" s="22">
        <v>22</v>
      </c>
      <c r="N10911" s="22">
        <v>2</v>
      </c>
      <c r="O10911" s="24" t="s">
        <v>27524</v>
      </c>
      <c r="P10911" s="24" t="s">
        <v>510</v>
      </c>
      <c r="Q10911" s="24" t="s">
        <v>511</v>
      </c>
      <c r="R10911" s="24" t="s">
        <v>511</v>
      </c>
      <c r="S10911" s="24" t="s">
        <v>27554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13</v>
      </c>
      <c r="E10912" s="22" t="s">
        <v>27522</v>
      </c>
      <c r="F10912" s="24" t="s">
        <v>17482</v>
      </c>
      <c r="G10912" s="24" t="s">
        <v>6204</v>
      </c>
      <c r="H10912" s="22">
        <v>17650</v>
      </c>
      <c r="I10912" s="24" t="s">
        <v>73</v>
      </c>
      <c r="J10912" s="24" t="s">
        <v>27530</v>
      </c>
      <c r="K10912" s="24" t="s">
        <v>27570</v>
      </c>
      <c r="L10912" s="24" t="s">
        <v>210</v>
      </c>
      <c r="M10912" s="22">
        <v>22</v>
      </c>
      <c r="N10912" s="22">
        <v>2</v>
      </c>
      <c r="O10912" s="24" t="s">
        <v>27524</v>
      </c>
      <c r="P10912" s="24" t="s">
        <v>510</v>
      </c>
      <c r="Q10912" s="24" t="s">
        <v>511</v>
      </c>
      <c r="R10912" s="24" t="s">
        <v>511</v>
      </c>
      <c r="S10912" s="24" t="s">
        <v>27554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13</v>
      </c>
      <c r="E10913" s="22" t="s">
        <v>27522</v>
      </c>
      <c r="F10913" s="24" t="s">
        <v>17483</v>
      </c>
      <c r="G10913" s="24" t="s">
        <v>16184</v>
      </c>
      <c r="H10913" s="22">
        <v>59462</v>
      </c>
      <c r="I10913" s="24" t="s">
        <v>73</v>
      </c>
      <c r="J10913" s="24" t="s">
        <v>27530</v>
      </c>
      <c r="K10913" s="24" t="s">
        <v>27570</v>
      </c>
      <c r="L10913" s="24" t="s">
        <v>210</v>
      </c>
      <c r="M10913" s="22">
        <v>22</v>
      </c>
      <c r="N10913" s="22">
        <v>2</v>
      </c>
      <c r="O10913" s="24" t="s">
        <v>27524</v>
      </c>
      <c r="P10913" s="24" t="s">
        <v>510</v>
      </c>
      <c r="Q10913" s="24" t="s">
        <v>511</v>
      </c>
      <c r="R10913" s="24" t="s">
        <v>511</v>
      </c>
      <c r="S10913" s="24" t="s">
        <v>1587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13</v>
      </c>
      <c r="E10914" s="22" t="s">
        <v>27522</v>
      </c>
      <c r="F10914" s="24" t="s">
        <v>17484</v>
      </c>
      <c r="G10914" s="24" t="s">
        <v>16184</v>
      </c>
      <c r="H10914" s="22">
        <v>59462</v>
      </c>
      <c r="I10914" s="24" t="s">
        <v>73</v>
      </c>
      <c r="J10914" s="24" t="s">
        <v>27530</v>
      </c>
      <c r="K10914" s="24" t="s">
        <v>27570</v>
      </c>
      <c r="L10914" s="24" t="s">
        <v>210</v>
      </c>
      <c r="M10914" s="22">
        <v>22</v>
      </c>
      <c r="N10914" s="22">
        <v>2</v>
      </c>
      <c r="O10914" s="24" t="s">
        <v>27524</v>
      </c>
      <c r="P10914" s="24" t="s">
        <v>510</v>
      </c>
      <c r="Q10914" s="24" t="s">
        <v>511</v>
      </c>
      <c r="R10914" s="24" t="s">
        <v>511</v>
      </c>
      <c r="S10914" s="24" t="s">
        <v>27553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13</v>
      </c>
      <c r="E10915" s="22" t="s">
        <v>27522</v>
      </c>
      <c r="F10915" s="24" t="s">
        <v>17485</v>
      </c>
      <c r="G10915" s="24" t="s">
        <v>15238</v>
      </c>
      <c r="H10915" s="22">
        <v>64778</v>
      </c>
      <c r="I10915" s="24" t="s">
        <v>73</v>
      </c>
      <c r="J10915" s="24" t="s">
        <v>27530</v>
      </c>
      <c r="K10915" s="24" t="s">
        <v>27570</v>
      </c>
      <c r="L10915" s="24" t="s">
        <v>210</v>
      </c>
      <c r="M10915" s="22">
        <v>22</v>
      </c>
      <c r="N10915" s="22">
        <v>2</v>
      </c>
      <c r="O10915" s="24" t="s">
        <v>27524</v>
      </c>
      <c r="P10915" s="24" t="s">
        <v>510</v>
      </c>
      <c r="Q10915" s="24" t="s">
        <v>511</v>
      </c>
      <c r="R10915" s="24" t="s">
        <v>511</v>
      </c>
      <c r="S10915" s="24" t="s">
        <v>27553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13</v>
      </c>
      <c r="E10916" s="22" t="s">
        <v>27522</v>
      </c>
      <c r="F10916" s="24" t="s">
        <v>17487</v>
      </c>
      <c r="G10916" s="24" t="s">
        <v>17486</v>
      </c>
      <c r="H10916" s="22">
        <v>59340</v>
      </c>
      <c r="I10916" s="24" t="s">
        <v>73</v>
      </c>
      <c r="J10916" s="24" t="s">
        <v>27530</v>
      </c>
      <c r="K10916" s="24" t="s">
        <v>27570</v>
      </c>
      <c r="L10916" s="24" t="s">
        <v>210</v>
      </c>
      <c r="M10916" s="22">
        <v>22</v>
      </c>
      <c r="N10916" s="22">
        <v>2</v>
      </c>
      <c r="O10916" s="24" t="s">
        <v>27524</v>
      </c>
      <c r="P10916" s="24" t="s">
        <v>510</v>
      </c>
      <c r="Q10916" s="24" t="s">
        <v>511</v>
      </c>
      <c r="R10916" s="24" t="s">
        <v>511</v>
      </c>
      <c r="S10916" s="24" t="s">
        <v>27554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13</v>
      </c>
      <c r="E10917" s="22" t="s">
        <v>27522</v>
      </c>
      <c r="F10917" s="24" t="s">
        <v>17488</v>
      </c>
      <c r="G10917" s="24" t="s">
        <v>17488</v>
      </c>
      <c r="H10917" s="22">
        <v>59345</v>
      </c>
      <c r="I10917" s="24" t="s">
        <v>51</v>
      </c>
      <c r="J10917" s="24" t="s">
        <v>27541</v>
      </c>
      <c r="K10917" s="24" t="s">
        <v>7520</v>
      </c>
      <c r="L10917" s="24" t="s">
        <v>210</v>
      </c>
      <c r="M10917" s="22">
        <v>22</v>
      </c>
      <c r="N10917" s="22">
        <v>2</v>
      </c>
      <c r="O10917" s="24" t="s">
        <v>27524</v>
      </c>
      <c r="P10917" s="24" t="s">
        <v>510</v>
      </c>
      <c r="Q10917" s="24" t="s">
        <v>511</v>
      </c>
      <c r="R10917" s="24" t="s">
        <v>511</v>
      </c>
      <c r="S10917" s="24" t="s">
        <v>27549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13</v>
      </c>
      <c r="E10918" s="22" t="s">
        <v>27522</v>
      </c>
      <c r="F10918" s="24" t="s">
        <v>17490</v>
      </c>
      <c r="G10918" s="24" t="s">
        <v>17490</v>
      </c>
      <c r="H10918" s="22">
        <v>59346</v>
      </c>
      <c r="I10918" s="24" t="s">
        <v>51</v>
      </c>
      <c r="J10918" s="24" t="s">
        <v>27541</v>
      </c>
      <c r="K10918" s="24" t="s">
        <v>7520</v>
      </c>
      <c r="L10918" s="24" t="s">
        <v>210</v>
      </c>
      <c r="M10918" s="22">
        <v>22</v>
      </c>
      <c r="N10918" s="22">
        <v>2</v>
      </c>
      <c r="O10918" s="24" t="s">
        <v>27524</v>
      </c>
      <c r="P10918" s="24" t="s">
        <v>510</v>
      </c>
      <c r="Q10918" s="24" t="s">
        <v>511</v>
      </c>
      <c r="R10918" s="24" t="s">
        <v>511</v>
      </c>
      <c r="S10918" s="24" t="s">
        <v>27549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13</v>
      </c>
      <c r="E10919" s="22" t="s">
        <v>27522</v>
      </c>
      <c r="F10919" s="24" t="s">
        <v>17492</v>
      </c>
      <c r="G10919" s="24" t="s">
        <v>27961</v>
      </c>
      <c r="H10919" s="22">
        <v>61230</v>
      </c>
      <c r="I10919" s="24" t="s">
        <v>51</v>
      </c>
      <c r="J10919" s="24" t="s">
        <v>27541</v>
      </c>
      <c r="K10919" s="24" t="s">
        <v>7520</v>
      </c>
      <c r="L10919" s="24" t="s">
        <v>210</v>
      </c>
      <c r="M10919" s="22">
        <v>22</v>
      </c>
      <c r="N10919" s="22">
        <v>2</v>
      </c>
      <c r="O10919" s="24" t="s">
        <v>27524</v>
      </c>
      <c r="P10919" s="24" t="s">
        <v>510</v>
      </c>
      <c r="Q10919" s="24" t="s">
        <v>511</v>
      </c>
      <c r="R10919" s="24" t="s">
        <v>511</v>
      </c>
      <c r="S10919" s="24" t="s">
        <v>27549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13</v>
      </c>
      <c r="E10920" s="22" t="s">
        <v>27522</v>
      </c>
      <c r="F10920" s="24" t="s">
        <v>17493</v>
      </c>
      <c r="G10920" s="24" t="s">
        <v>27961</v>
      </c>
      <c r="H10920" s="22">
        <v>61230</v>
      </c>
      <c r="I10920" s="24" t="s">
        <v>51</v>
      </c>
      <c r="J10920" s="24" t="s">
        <v>27541</v>
      </c>
      <c r="K10920" s="24" t="s">
        <v>7520</v>
      </c>
      <c r="L10920" s="24" t="s">
        <v>210</v>
      </c>
      <c r="M10920" s="22">
        <v>22</v>
      </c>
      <c r="N10920" s="22">
        <v>2</v>
      </c>
      <c r="O10920" s="24" t="s">
        <v>27524</v>
      </c>
      <c r="P10920" s="24" t="s">
        <v>510</v>
      </c>
      <c r="Q10920" s="24" t="s">
        <v>511</v>
      </c>
      <c r="R10920" s="24" t="s">
        <v>511</v>
      </c>
      <c r="S10920" s="24" t="s">
        <v>27549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13</v>
      </c>
      <c r="E10921" s="22" t="s">
        <v>27522</v>
      </c>
      <c r="F10921" s="24" t="s">
        <v>17494</v>
      </c>
      <c r="G10921" s="24" t="s">
        <v>13426</v>
      </c>
      <c r="H10921" s="22">
        <v>15477</v>
      </c>
      <c r="I10921" s="24" t="s">
        <v>77</v>
      </c>
      <c r="J10921" s="24" t="s">
        <v>27528</v>
      </c>
      <c r="K10921" s="24" t="s">
        <v>27568</v>
      </c>
      <c r="L10921" s="24" t="s">
        <v>210</v>
      </c>
      <c r="M10921" s="22">
        <v>22</v>
      </c>
      <c r="N10921" s="22">
        <v>1</v>
      </c>
      <c r="O10921" s="24" t="s">
        <v>217</v>
      </c>
      <c r="P10921" s="24" t="s">
        <v>510</v>
      </c>
      <c r="Q10921" s="24" t="s">
        <v>511</v>
      </c>
      <c r="R10921" s="24" t="s">
        <v>511</v>
      </c>
      <c r="S10921" s="24" t="s">
        <v>1587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13</v>
      </c>
      <c r="E10922" s="22" t="s">
        <v>27522</v>
      </c>
      <c r="F10922" s="24" t="s">
        <v>17496</v>
      </c>
      <c r="G10922" s="24" t="s">
        <v>15799</v>
      </c>
      <c r="H10922" s="22">
        <v>61060</v>
      </c>
      <c r="I10922" s="24" t="s">
        <v>73</v>
      </c>
      <c r="J10922" s="24" t="s">
        <v>27530</v>
      </c>
      <c r="K10922" s="24" t="s">
        <v>27570</v>
      </c>
      <c r="L10922" s="24" t="s">
        <v>210</v>
      </c>
      <c r="M10922" s="22">
        <v>22</v>
      </c>
      <c r="N10922" s="22">
        <v>2</v>
      </c>
      <c r="O10922" s="24" t="s">
        <v>27524</v>
      </c>
      <c r="P10922" s="24" t="s">
        <v>510</v>
      </c>
      <c r="Q10922" s="24" t="s">
        <v>511</v>
      </c>
      <c r="R10922" s="24" t="s">
        <v>511</v>
      </c>
      <c r="S10922" s="24" t="s">
        <v>27553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13</v>
      </c>
      <c r="E10923" s="22" t="s">
        <v>27522</v>
      </c>
      <c r="F10923" s="24" t="s">
        <v>17497</v>
      </c>
      <c r="G10923" s="24" t="s">
        <v>15799</v>
      </c>
      <c r="H10923" s="22">
        <v>61060</v>
      </c>
      <c r="I10923" s="24" t="s">
        <v>73</v>
      </c>
      <c r="J10923" s="24" t="s">
        <v>27530</v>
      </c>
      <c r="K10923" s="24" t="s">
        <v>27570</v>
      </c>
      <c r="L10923" s="24" t="s">
        <v>210</v>
      </c>
      <c r="M10923" s="22">
        <v>22</v>
      </c>
      <c r="N10923" s="22">
        <v>2</v>
      </c>
      <c r="O10923" s="24" t="s">
        <v>27524</v>
      </c>
      <c r="P10923" s="24" t="s">
        <v>510</v>
      </c>
      <c r="Q10923" s="24" t="s">
        <v>511</v>
      </c>
      <c r="R10923" s="24" t="s">
        <v>511</v>
      </c>
      <c r="S10923" s="24" t="s">
        <v>27554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13</v>
      </c>
      <c r="E10924" s="22" t="s">
        <v>27522</v>
      </c>
      <c r="F10924" s="24" t="s">
        <v>17498</v>
      </c>
      <c r="G10924" s="24" t="s">
        <v>15799</v>
      </c>
      <c r="H10924" s="22">
        <v>61060</v>
      </c>
      <c r="I10924" s="24" t="s">
        <v>73</v>
      </c>
      <c r="J10924" s="24" t="s">
        <v>27530</v>
      </c>
      <c r="K10924" s="24" t="s">
        <v>27570</v>
      </c>
      <c r="L10924" s="24" t="s">
        <v>210</v>
      </c>
      <c r="M10924" s="22">
        <v>22</v>
      </c>
      <c r="N10924" s="22">
        <v>2</v>
      </c>
      <c r="O10924" s="24" t="s">
        <v>27524</v>
      </c>
      <c r="P10924" s="24" t="s">
        <v>510</v>
      </c>
      <c r="Q10924" s="24" t="s">
        <v>511</v>
      </c>
      <c r="R10924" s="24" t="s">
        <v>511</v>
      </c>
      <c r="S10924" s="24" t="s">
        <v>27553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13</v>
      </c>
      <c r="E10925" s="22" t="s">
        <v>27522</v>
      </c>
      <c r="F10925" s="24" t="s">
        <v>17499</v>
      </c>
      <c r="G10925" s="24" t="s">
        <v>15799</v>
      </c>
      <c r="H10925" s="22">
        <v>61060</v>
      </c>
      <c r="I10925" s="24" t="s">
        <v>73</v>
      </c>
      <c r="J10925" s="24" t="s">
        <v>27530</v>
      </c>
      <c r="K10925" s="24" t="s">
        <v>27570</v>
      </c>
      <c r="L10925" s="24" t="s">
        <v>210</v>
      </c>
      <c r="M10925" s="22">
        <v>22</v>
      </c>
      <c r="N10925" s="22">
        <v>2</v>
      </c>
      <c r="O10925" s="24" t="s">
        <v>27524</v>
      </c>
      <c r="P10925" s="24" t="s">
        <v>510</v>
      </c>
      <c r="Q10925" s="24" t="s">
        <v>511</v>
      </c>
      <c r="R10925" s="24" t="s">
        <v>511</v>
      </c>
      <c r="S10925" s="24" t="s">
        <v>27553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13</v>
      </c>
      <c r="E10926" s="22" t="s">
        <v>27522</v>
      </c>
      <c r="F10926" s="24" t="s">
        <v>17500</v>
      </c>
      <c r="G10926" s="24" t="s">
        <v>12812</v>
      </c>
      <c r="H10926" s="22">
        <v>60453</v>
      </c>
      <c r="I10926" s="24" t="s">
        <v>51</v>
      </c>
      <c r="J10926" s="24" t="s">
        <v>27541</v>
      </c>
      <c r="K10926" s="24" t="s">
        <v>7520</v>
      </c>
      <c r="L10926" s="24" t="s">
        <v>210</v>
      </c>
      <c r="M10926" s="22">
        <v>22</v>
      </c>
      <c r="N10926" s="22">
        <v>2</v>
      </c>
      <c r="O10926" s="24" t="s">
        <v>27524</v>
      </c>
      <c r="P10926" s="24" t="s">
        <v>510</v>
      </c>
      <c r="Q10926" s="24" t="s">
        <v>511</v>
      </c>
      <c r="R10926" s="24" t="s">
        <v>511</v>
      </c>
      <c r="S10926" s="24" t="s">
        <v>27549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13</v>
      </c>
      <c r="E10927" s="22" t="s">
        <v>27522</v>
      </c>
      <c r="F10927" s="24" t="s">
        <v>17502</v>
      </c>
      <c r="G10927" s="24" t="s">
        <v>17502</v>
      </c>
      <c r="H10927" s="22">
        <v>59353</v>
      </c>
      <c r="I10927" s="24" t="s">
        <v>51</v>
      </c>
      <c r="J10927" s="24" t="s">
        <v>27541</v>
      </c>
      <c r="K10927" s="24" t="s">
        <v>7520</v>
      </c>
      <c r="L10927" s="24" t="s">
        <v>210</v>
      </c>
      <c r="M10927" s="22">
        <v>22</v>
      </c>
      <c r="N10927" s="22">
        <v>2</v>
      </c>
      <c r="O10927" s="24" t="s">
        <v>27524</v>
      </c>
      <c r="P10927" s="24" t="s">
        <v>510</v>
      </c>
      <c r="Q10927" s="24" t="s">
        <v>511</v>
      </c>
      <c r="R10927" s="24" t="s">
        <v>511</v>
      </c>
      <c r="S10927" s="24" t="s">
        <v>27549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13</v>
      </c>
      <c r="E10928" s="22" t="s">
        <v>27522</v>
      </c>
      <c r="F10928" s="24" t="s">
        <v>17504</v>
      </c>
      <c r="G10928" s="24" t="s">
        <v>17504</v>
      </c>
      <c r="H10928" s="22">
        <v>59354</v>
      </c>
      <c r="I10928" s="24" t="s">
        <v>55</v>
      </c>
      <c r="J10928" s="24" t="s">
        <v>27530</v>
      </c>
      <c r="K10928" s="24" t="s">
        <v>27570</v>
      </c>
      <c r="L10928" s="24" t="s">
        <v>210</v>
      </c>
      <c r="M10928" s="22">
        <v>22</v>
      </c>
      <c r="N10928" s="22">
        <v>2</v>
      </c>
      <c r="O10928" s="24" t="s">
        <v>27524</v>
      </c>
      <c r="P10928" s="24" t="s">
        <v>510</v>
      </c>
      <c r="Q10928" s="24" t="s">
        <v>511</v>
      </c>
      <c r="R10928" s="24" t="s">
        <v>511</v>
      </c>
      <c r="S10928" s="24" t="s">
        <v>27589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13</v>
      </c>
      <c r="E10929" s="22" t="s">
        <v>27522</v>
      </c>
      <c r="F10929" s="24" t="s">
        <v>17506</v>
      </c>
      <c r="G10929" s="24" t="s">
        <v>27957</v>
      </c>
      <c r="H10929" s="22">
        <v>61944</v>
      </c>
      <c r="I10929" s="24" t="s">
        <v>80</v>
      </c>
      <c r="J10929" s="24" t="s">
        <v>27528</v>
      </c>
      <c r="K10929" s="24" t="s">
        <v>27567</v>
      </c>
      <c r="L10929" s="24" t="s">
        <v>210</v>
      </c>
      <c r="M10929" s="22">
        <v>562212</v>
      </c>
      <c r="N10929" s="22">
        <v>4</v>
      </c>
      <c r="O10929" s="24" t="s">
        <v>27532</v>
      </c>
      <c r="P10929" s="24" t="s">
        <v>510</v>
      </c>
      <c r="Q10929" s="24" t="s">
        <v>511</v>
      </c>
      <c r="R10929" s="24" t="s">
        <v>511</v>
      </c>
      <c r="S10929" s="24" t="s">
        <v>27551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13</v>
      </c>
      <c r="E10930" s="22" t="s">
        <v>27522</v>
      </c>
      <c r="F10930" s="24" t="s">
        <v>17508</v>
      </c>
      <c r="G10930" s="24" t="s">
        <v>6328</v>
      </c>
      <c r="H10930" s="22">
        <v>40229</v>
      </c>
      <c r="I10930" s="24" t="s">
        <v>91</v>
      </c>
      <c r="J10930" s="24" t="s">
        <v>27530</v>
      </c>
      <c r="K10930" s="24" t="s">
        <v>27570</v>
      </c>
      <c r="L10930" s="24" t="s">
        <v>210</v>
      </c>
      <c r="M10930" s="22">
        <v>22</v>
      </c>
      <c r="N10930" s="22">
        <v>1</v>
      </c>
      <c r="O10930" s="24" t="s">
        <v>217</v>
      </c>
      <c r="P10930" s="24" t="s">
        <v>209</v>
      </c>
      <c r="Q10930" s="24" t="s">
        <v>218</v>
      </c>
      <c r="R10930" s="24" t="s">
        <v>218</v>
      </c>
      <c r="S10930" s="24" t="s">
        <v>1587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13</v>
      </c>
      <c r="E10931" s="22" t="s">
        <v>27522</v>
      </c>
      <c r="F10931" s="24" t="s">
        <v>17519</v>
      </c>
      <c r="G10931" s="24" t="s">
        <v>13812</v>
      </c>
      <c r="H10931" s="22">
        <v>59300</v>
      </c>
      <c r="I10931" s="24" t="s">
        <v>78</v>
      </c>
      <c r="J10931" s="24" t="s">
        <v>27535</v>
      </c>
      <c r="K10931" s="24" t="s">
        <v>7520</v>
      </c>
      <c r="L10931" s="24" t="s">
        <v>210</v>
      </c>
      <c r="M10931" s="22">
        <v>22</v>
      </c>
      <c r="N10931" s="22">
        <v>1</v>
      </c>
      <c r="O10931" s="24" t="s">
        <v>217</v>
      </c>
      <c r="P10931" s="24" t="s">
        <v>510</v>
      </c>
      <c r="Q10931" s="24" t="s">
        <v>511</v>
      </c>
      <c r="R10931" s="24" t="s">
        <v>511</v>
      </c>
      <c r="S10931" s="24" t="s">
        <v>27583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13</v>
      </c>
      <c r="E10932" s="22" t="s">
        <v>27522</v>
      </c>
      <c r="F10932" s="24" t="s">
        <v>17521</v>
      </c>
      <c r="G10932" s="24" t="s">
        <v>13812</v>
      </c>
      <c r="H10932" s="22">
        <v>59300</v>
      </c>
      <c r="I10932" s="24" t="s">
        <v>78</v>
      </c>
      <c r="J10932" s="24" t="s">
        <v>27535</v>
      </c>
      <c r="K10932" s="24" t="s">
        <v>7520</v>
      </c>
      <c r="L10932" s="24" t="s">
        <v>210</v>
      </c>
      <c r="M10932" s="22">
        <v>22</v>
      </c>
      <c r="N10932" s="22">
        <v>1</v>
      </c>
      <c r="O10932" s="24" t="s">
        <v>217</v>
      </c>
      <c r="P10932" s="24" t="s">
        <v>510</v>
      </c>
      <c r="Q10932" s="24" t="s">
        <v>511</v>
      </c>
      <c r="R10932" s="24" t="s">
        <v>511</v>
      </c>
      <c r="S10932" s="24" t="s">
        <v>27583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13</v>
      </c>
      <c r="E10933" s="22" t="s">
        <v>27522</v>
      </c>
      <c r="F10933" s="24" t="s">
        <v>17524</v>
      </c>
      <c r="G10933" s="24" t="s">
        <v>17523</v>
      </c>
      <c r="H10933" s="22">
        <v>59358</v>
      </c>
      <c r="I10933" s="24" t="s">
        <v>90</v>
      </c>
      <c r="J10933" s="24" t="s">
        <v>27535</v>
      </c>
      <c r="K10933" s="24" t="s">
        <v>7520</v>
      </c>
      <c r="L10933" s="24" t="s">
        <v>210</v>
      </c>
      <c r="M10933" s="22">
        <v>22</v>
      </c>
      <c r="N10933" s="22">
        <v>2</v>
      </c>
      <c r="O10933" s="24" t="s">
        <v>27524</v>
      </c>
      <c r="P10933" s="24" t="s">
        <v>510</v>
      </c>
      <c r="Q10933" s="24" t="s">
        <v>511</v>
      </c>
      <c r="R10933" s="24" t="s">
        <v>511</v>
      </c>
      <c r="S10933" s="24" t="s">
        <v>27581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13</v>
      </c>
      <c r="E10934" s="22" t="s">
        <v>27522</v>
      </c>
      <c r="F10934" s="24" t="s">
        <v>17527</v>
      </c>
      <c r="G10934" s="24" t="s">
        <v>17526</v>
      </c>
      <c r="H10934" s="22">
        <v>59871</v>
      </c>
      <c r="I10934" s="24" t="s">
        <v>89</v>
      </c>
      <c r="J10934" s="24" t="s">
        <v>27533</v>
      </c>
      <c r="K10934" s="24" t="s">
        <v>27571</v>
      </c>
      <c r="L10934" s="24" t="s">
        <v>210</v>
      </c>
      <c r="M10934" s="22">
        <v>22</v>
      </c>
      <c r="N10934" s="22">
        <v>2</v>
      </c>
      <c r="O10934" s="24" t="s">
        <v>27524</v>
      </c>
      <c r="P10934" s="24" t="s">
        <v>227</v>
      </c>
      <c r="Q10934" s="24" t="s">
        <v>228</v>
      </c>
      <c r="R10934" s="24" t="s">
        <v>228</v>
      </c>
      <c r="S10934" s="24" t="s">
        <v>27557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13</v>
      </c>
      <c r="E10935" s="22" t="s">
        <v>27522</v>
      </c>
      <c r="F10935" s="24" t="s">
        <v>17529</v>
      </c>
      <c r="G10935" s="24" t="s">
        <v>27976</v>
      </c>
      <c r="H10935" s="22">
        <v>57365</v>
      </c>
      <c r="I10935" s="24" t="s">
        <v>65</v>
      </c>
      <c r="J10935" s="24" t="s">
        <v>2971</v>
      </c>
      <c r="K10935" s="24" t="s">
        <v>27567</v>
      </c>
      <c r="L10935" s="24" t="s">
        <v>210</v>
      </c>
      <c r="M10935" s="22">
        <v>22</v>
      </c>
      <c r="N10935" s="22">
        <v>2</v>
      </c>
      <c r="O10935" s="24" t="s">
        <v>27524</v>
      </c>
      <c r="P10935" s="24" t="s">
        <v>227</v>
      </c>
      <c r="Q10935" s="24" t="s">
        <v>228</v>
      </c>
      <c r="R10935" s="24" t="s">
        <v>228</v>
      </c>
      <c r="S10935" s="24" t="s">
        <v>27548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13</v>
      </c>
      <c r="E10936" s="22" t="s">
        <v>27522</v>
      </c>
      <c r="F10936" s="24" t="s">
        <v>17531</v>
      </c>
      <c r="G10936" s="24" t="s">
        <v>14150</v>
      </c>
      <c r="H10936" s="22">
        <v>61012</v>
      </c>
      <c r="I10936" s="24" t="s">
        <v>80</v>
      </c>
      <c r="J10936" s="24" t="s">
        <v>27528</v>
      </c>
      <c r="K10936" s="24" t="s">
        <v>27567</v>
      </c>
      <c r="L10936" s="24" t="s">
        <v>210</v>
      </c>
      <c r="M10936" s="22">
        <v>22</v>
      </c>
      <c r="N10936" s="22">
        <v>2</v>
      </c>
      <c r="O10936" s="24" t="s">
        <v>27524</v>
      </c>
      <c r="P10936" s="24" t="s">
        <v>510</v>
      </c>
      <c r="Q10936" s="24" t="s">
        <v>511</v>
      </c>
      <c r="R10936" s="24" t="s">
        <v>511</v>
      </c>
      <c r="S10936" s="24" t="s">
        <v>27551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13</v>
      </c>
      <c r="E10937" s="22" t="s">
        <v>27522</v>
      </c>
      <c r="F10937" s="24" t="s">
        <v>17533</v>
      </c>
      <c r="G10937" s="24" t="s">
        <v>16541</v>
      </c>
      <c r="H10937" s="22">
        <v>58871</v>
      </c>
      <c r="I10937" s="24" t="s">
        <v>65</v>
      </c>
      <c r="J10937" s="24" t="s">
        <v>2971</v>
      </c>
      <c r="K10937" s="24" t="s">
        <v>27567</v>
      </c>
      <c r="L10937" s="24" t="s">
        <v>210</v>
      </c>
      <c r="M10937" s="22">
        <v>22</v>
      </c>
      <c r="N10937" s="22">
        <v>2</v>
      </c>
      <c r="O10937" s="24" t="s">
        <v>27524</v>
      </c>
      <c r="P10937" s="24" t="s">
        <v>510</v>
      </c>
      <c r="Q10937" s="24" t="s">
        <v>511</v>
      </c>
      <c r="R10937" s="24" t="s">
        <v>511</v>
      </c>
      <c r="S10937" s="24" t="s">
        <v>27548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13</v>
      </c>
      <c r="E10938" s="22" t="s">
        <v>27522</v>
      </c>
      <c r="F10938" s="24" t="s">
        <v>17534</v>
      </c>
      <c r="G10938" s="24" t="s">
        <v>16541</v>
      </c>
      <c r="H10938" s="22">
        <v>58871</v>
      </c>
      <c r="I10938" s="24" t="s">
        <v>65</v>
      </c>
      <c r="J10938" s="24" t="s">
        <v>2971</v>
      </c>
      <c r="K10938" s="24" t="s">
        <v>27567</v>
      </c>
      <c r="L10938" s="24" t="s">
        <v>210</v>
      </c>
      <c r="M10938" s="22">
        <v>22</v>
      </c>
      <c r="N10938" s="22">
        <v>2</v>
      </c>
      <c r="O10938" s="24" t="s">
        <v>27524</v>
      </c>
      <c r="P10938" s="24" t="s">
        <v>510</v>
      </c>
      <c r="Q10938" s="24" t="s">
        <v>511</v>
      </c>
      <c r="R10938" s="24" t="s">
        <v>511</v>
      </c>
      <c r="S10938" s="24" t="s">
        <v>27548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13</v>
      </c>
      <c r="E10939" s="22" t="s">
        <v>27522</v>
      </c>
      <c r="F10939" s="24" t="s">
        <v>17535</v>
      </c>
      <c r="G10939" s="24" t="s">
        <v>16541</v>
      </c>
      <c r="H10939" s="22">
        <v>58871</v>
      </c>
      <c r="I10939" s="24" t="s">
        <v>65</v>
      </c>
      <c r="J10939" s="24" t="s">
        <v>2971</v>
      </c>
      <c r="K10939" s="24" t="s">
        <v>27567</v>
      </c>
      <c r="L10939" s="24" t="s">
        <v>210</v>
      </c>
      <c r="M10939" s="22">
        <v>22</v>
      </c>
      <c r="N10939" s="22">
        <v>2</v>
      </c>
      <c r="O10939" s="24" t="s">
        <v>27524</v>
      </c>
      <c r="P10939" s="24" t="s">
        <v>510</v>
      </c>
      <c r="Q10939" s="24" t="s">
        <v>511</v>
      </c>
      <c r="R10939" s="24" t="s">
        <v>511</v>
      </c>
      <c r="S10939" s="24" t="s">
        <v>27548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13</v>
      </c>
      <c r="E10940" s="22" t="s">
        <v>27522</v>
      </c>
      <c r="F10940" s="24" t="s">
        <v>17536</v>
      </c>
      <c r="G10940" s="24" t="s">
        <v>13964</v>
      </c>
      <c r="H10940" s="22">
        <v>56990</v>
      </c>
      <c r="I10940" s="24" t="s">
        <v>77</v>
      </c>
      <c r="J10940" s="24" t="s">
        <v>27528</v>
      </c>
      <c r="K10940" s="24" t="s">
        <v>27568</v>
      </c>
      <c r="L10940" s="24" t="s">
        <v>210</v>
      </c>
      <c r="M10940" s="22">
        <v>22</v>
      </c>
      <c r="N10940" s="22">
        <v>2</v>
      </c>
      <c r="O10940" s="24" t="s">
        <v>27524</v>
      </c>
      <c r="P10940" s="24" t="s">
        <v>510</v>
      </c>
      <c r="Q10940" s="24" t="s">
        <v>511</v>
      </c>
      <c r="R10940" s="24" t="s">
        <v>511</v>
      </c>
      <c r="S10940" s="24" t="s">
        <v>1587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13</v>
      </c>
      <c r="E10941" s="22" t="s">
        <v>27522</v>
      </c>
      <c r="F10941" s="24" t="s">
        <v>8718</v>
      </c>
      <c r="G10941" s="24" t="s">
        <v>13964</v>
      </c>
      <c r="H10941" s="22">
        <v>56990</v>
      </c>
      <c r="I10941" s="24" t="s">
        <v>77</v>
      </c>
      <c r="J10941" s="24" t="s">
        <v>27528</v>
      </c>
      <c r="K10941" s="24" t="s">
        <v>27568</v>
      </c>
      <c r="L10941" s="24" t="s">
        <v>210</v>
      </c>
      <c r="M10941" s="22">
        <v>22</v>
      </c>
      <c r="N10941" s="22">
        <v>2</v>
      </c>
      <c r="O10941" s="24" t="s">
        <v>27524</v>
      </c>
      <c r="P10941" s="24" t="s">
        <v>510</v>
      </c>
      <c r="Q10941" s="24" t="s">
        <v>511</v>
      </c>
      <c r="R10941" s="24" t="s">
        <v>511</v>
      </c>
      <c r="S10941" s="24" t="s">
        <v>1587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13</v>
      </c>
      <c r="E10942" s="22" t="s">
        <v>27522</v>
      </c>
      <c r="F10942" s="24" t="s">
        <v>17539</v>
      </c>
      <c r="G10942" s="24" t="s">
        <v>17539</v>
      </c>
      <c r="H10942" s="22">
        <v>59362</v>
      </c>
      <c r="I10942" s="24" t="s">
        <v>80</v>
      </c>
      <c r="J10942" s="24" t="s">
        <v>27528</v>
      </c>
      <c r="K10942" s="24" t="s">
        <v>27567</v>
      </c>
      <c r="L10942" s="24" t="s">
        <v>210</v>
      </c>
      <c r="M10942" s="22">
        <v>22</v>
      </c>
      <c r="N10942" s="22">
        <v>2</v>
      </c>
      <c r="O10942" s="24" t="s">
        <v>27524</v>
      </c>
      <c r="P10942" s="24" t="s">
        <v>227</v>
      </c>
      <c r="Q10942" s="24" t="s">
        <v>228</v>
      </c>
      <c r="R10942" s="24" t="s">
        <v>228</v>
      </c>
      <c r="S10942" s="24" t="s">
        <v>27551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13</v>
      </c>
      <c r="E10943" s="22" t="s">
        <v>27522</v>
      </c>
      <c r="F10943" s="24" t="s">
        <v>17540</v>
      </c>
      <c r="G10943" s="24" t="s">
        <v>27973</v>
      </c>
      <c r="H10943" s="22">
        <v>65432</v>
      </c>
      <c r="I10943" s="24" t="s">
        <v>77</v>
      </c>
      <c r="J10943" s="24" t="s">
        <v>27528</v>
      </c>
      <c r="K10943" s="24" t="s">
        <v>27568</v>
      </c>
      <c r="L10943" s="24" t="s">
        <v>210</v>
      </c>
      <c r="M10943" s="22">
        <v>441</v>
      </c>
      <c r="N10943" s="22">
        <v>4</v>
      </c>
      <c r="O10943" s="24" t="s">
        <v>27532</v>
      </c>
      <c r="P10943" s="24" t="s">
        <v>510</v>
      </c>
      <c r="Q10943" s="24" t="s">
        <v>511</v>
      </c>
      <c r="R10943" s="24" t="s">
        <v>511</v>
      </c>
      <c r="S10943" s="24" t="s">
        <v>1587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13</v>
      </c>
      <c r="E10944" s="22" t="s">
        <v>27522</v>
      </c>
      <c r="F10944" s="24" t="s">
        <v>17541</v>
      </c>
      <c r="G10944" s="24" t="s">
        <v>16399</v>
      </c>
      <c r="H10944" s="22">
        <v>63069</v>
      </c>
      <c r="I10944" s="24" t="s">
        <v>77</v>
      </c>
      <c r="J10944" s="24" t="s">
        <v>27528</v>
      </c>
      <c r="K10944" s="24" t="s">
        <v>27568</v>
      </c>
      <c r="L10944" s="24" t="s">
        <v>210</v>
      </c>
      <c r="M10944" s="22">
        <v>441</v>
      </c>
      <c r="N10944" s="22">
        <v>4</v>
      </c>
      <c r="O10944" s="24" t="s">
        <v>27532</v>
      </c>
      <c r="P10944" s="24" t="s">
        <v>510</v>
      </c>
      <c r="Q10944" s="24" t="s">
        <v>511</v>
      </c>
      <c r="R10944" s="24" t="s">
        <v>511</v>
      </c>
      <c r="S10944" s="24" t="s">
        <v>1587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13</v>
      </c>
      <c r="E10945" s="22" t="s">
        <v>27522</v>
      </c>
      <c r="F10945" s="24" t="s">
        <v>17543</v>
      </c>
      <c r="G10945" s="24" t="s">
        <v>2029</v>
      </c>
      <c r="H10945" s="22">
        <v>12524</v>
      </c>
      <c r="I10945" s="24" t="s">
        <v>62</v>
      </c>
      <c r="J10945" s="24" t="s">
        <v>27526</v>
      </c>
      <c r="K10945" s="24" t="s">
        <v>27569</v>
      </c>
      <c r="L10945" s="24" t="s">
        <v>210</v>
      </c>
      <c r="M10945" s="22">
        <v>22</v>
      </c>
      <c r="N10945" s="22">
        <v>1</v>
      </c>
      <c r="O10945" s="24" t="s">
        <v>217</v>
      </c>
      <c r="P10945" s="24" t="s">
        <v>510</v>
      </c>
      <c r="Q10945" s="24" t="s">
        <v>511</v>
      </c>
      <c r="R10945" s="24" t="s">
        <v>511</v>
      </c>
      <c r="S10945" s="24" t="s">
        <v>610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13</v>
      </c>
      <c r="E10946" s="22" t="s">
        <v>27522</v>
      </c>
      <c r="F10946" s="24" t="s">
        <v>17546</v>
      </c>
      <c r="G10946" s="24" t="s">
        <v>17545</v>
      </c>
      <c r="H10946" s="22">
        <v>59381</v>
      </c>
      <c r="I10946" s="24" t="s">
        <v>51</v>
      </c>
      <c r="J10946" s="24" t="s">
        <v>27541</v>
      </c>
      <c r="K10946" s="24" t="s">
        <v>7520</v>
      </c>
      <c r="L10946" s="24" t="s">
        <v>210</v>
      </c>
      <c r="M10946" s="22">
        <v>22</v>
      </c>
      <c r="N10946" s="22">
        <v>2</v>
      </c>
      <c r="O10946" s="24" t="s">
        <v>27524</v>
      </c>
      <c r="P10946" s="24" t="s">
        <v>510</v>
      </c>
      <c r="Q10946" s="24" t="s">
        <v>511</v>
      </c>
      <c r="R10946" s="24" t="s">
        <v>511</v>
      </c>
      <c r="S10946" s="24" t="s">
        <v>27549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13</v>
      </c>
      <c r="E10947" s="22" t="s">
        <v>27522</v>
      </c>
      <c r="F10947" s="24" t="s">
        <v>17548</v>
      </c>
      <c r="G10947" s="24" t="s">
        <v>14150</v>
      </c>
      <c r="H10947" s="22">
        <v>61012</v>
      </c>
      <c r="I10947" s="24" t="s">
        <v>50</v>
      </c>
      <c r="J10947" s="24" t="s">
        <v>27535</v>
      </c>
      <c r="K10947" s="24" t="s">
        <v>7520</v>
      </c>
      <c r="L10947" s="24" t="s">
        <v>210</v>
      </c>
      <c r="M10947" s="22">
        <v>22</v>
      </c>
      <c r="N10947" s="22">
        <v>2</v>
      </c>
      <c r="O10947" s="24" t="s">
        <v>27524</v>
      </c>
      <c r="P10947" s="24" t="s">
        <v>510</v>
      </c>
      <c r="Q10947" s="24" t="s">
        <v>511</v>
      </c>
      <c r="R10947" s="24" t="s">
        <v>511</v>
      </c>
      <c r="S10947" s="24" t="s">
        <v>21554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13</v>
      </c>
      <c r="E10948" s="22" t="s">
        <v>27522</v>
      </c>
      <c r="F10948" s="24" t="s">
        <v>17550</v>
      </c>
      <c r="G10948" s="24" t="s">
        <v>9845</v>
      </c>
      <c r="H10948" s="22">
        <v>40211</v>
      </c>
      <c r="I10948" s="24" t="s">
        <v>60</v>
      </c>
      <c r="J10948" s="24" t="s">
        <v>27525</v>
      </c>
      <c r="K10948" s="24" t="s">
        <v>27570</v>
      </c>
      <c r="L10948" s="24" t="s">
        <v>210</v>
      </c>
      <c r="M10948" s="22">
        <v>22</v>
      </c>
      <c r="N10948" s="22">
        <v>1</v>
      </c>
      <c r="O10948" s="24" t="s">
        <v>217</v>
      </c>
      <c r="P10948" s="24" t="s">
        <v>209</v>
      </c>
      <c r="Q10948" s="24" t="s">
        <v>478</v>
      </c>
      <c r="R10948" s="24" t="s">
        <v>27543</v>
      </c>
      <c r="S10948" s="24" t="s">
        <v>2899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13</v>
      </c>
      <c r="E10949" s="22" t="s">
        <v>27522</v>
      </c>
      <c r="F10949" s="24" t="s">
        <v>17554</v>
      </c>
      <c r="G10949" s="24" t="s">
        <v>17553</v>
      </c>
      <c r="H10949" s="22">
        <v>59388</v>
      </c>
      <c r="I10949" s="24" t="s">
        <v>65</v>
      </c>
      <c r="J10949" s="24" t="s">
        <v>2971</v>
      </c>
      <c r="K10949" s="24" t="s">
        <v>27567</v>
      </c>
      <c r="L10949" s="24" t="s">
        <v>210</v>
      </c>
      <c r="M10949" s="22">
        <v>22</v>
      </c>
      <c r="N10949" s="22">
        <v>2</v>
      </c>
      <c r="O10949" s="24" t="s">
        <v>27524</v>
      </c>
      <c r="P10949" s="24" t="s">
        <v>510</v>
      </c>
      <c r="Q10949" s="24" t="s">
        <v>511</v>
      </c>
      <c r="R10949" s="24" t="s">
        <v>511</v>
      </c>
      <c r="S10949" s="24" t="s">
        <v>27548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13</v>
      </c>
      <c r="E10950" s="22" t="s">
        <v>27522</v>
      </c>
      <c r="F10950" s="24" t="s">
        <v>17556</v>
      </c>
      <c r="G10950" s="24" t="s">
        <v>1616</v>
      </c>
      <c r="H10950" s="22">
        <v>12341</v>
      </c>
      <c r="I10950" s="24" t="s">
        <v>58</v>
      </c>
      <c r="J10950" s="24" t="s">
        <v>27526</v>
      </c>
      <c r="K10950" s="24" t="s">
        <v>27569</v>
      </c>
      <c r="L10950" s="24" t="s">
        <v>210</v>
      </c>
      <c r="M10950" s="22">
        <v>22</v>
      </c>
      <c r="N10950" s="22">
        <v>1</v>
      </c>
      <c r="O10950" s="24" t="s">
        <v>217</v>
      </c>
      <c r="P10950" s="24" t="s">
        <v>227</v>
      </c>
      <c r="Q10950" s="24" t="s">
        <v>228</v>
      </c>
      <c r="R10950" s="24" t="s">
        <v>228</v>
      </c>
      <c r="S10950" s="24" t="s">
        <v>2899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13</v>
      </c>
      <c r="E10951" s="22" t="s">
        <v>27522</v>
      </c>
      <c r="F10951" s="24" t="s">
        <v>17562</v>
      </c>
      <c r="G10951" s="24" t="s">
        <v>27961</v>
      </c>
      <c r="H10951" s="22">
        <v>61230</v>
      </c>
      <c r="I10951" s="24" t="s">
        <v>51</v>
      </c>
      <c r="J10951" s="24" t="s">
        <v>27541</v>
      </c>
      <c r="K10951" s="24" t="s">
        <v>7520</v>
      </c>
      <c r="L10951" s="24" t="s">
        <v>210</v>
      </c>
      <c r="M10951" s="22">
        <v>22</v>
      </c>
      <c r="N10951" s="22">
        <v>2</v>
      </c>
      <c r="O10951" s="24" t="s">
        <v>27524</v>
      </c>
      <c r="P10951" s="24" t="s">
        <v>510</v>
      </c>
      <c r="Q10951" s="24" t="s">
        <v>511</v>
      </c>
      <c r="R10951" s="24" t="s">
        <v>511</v>
      </c>
      <c r="S10951" s="24" t="s">
        <v>27549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13</v>
      </c>
      <c r="E10952" s="22" t="s">
        <v>27522</v>
      </c>
      <c r="F10952" s="24" t="s">
        <v>17564</v>
      </c>
      <c r="G10952" s="24" t="s">
        <v>17564</v>
      </c>
      <c r="H10952" s="22">
        <v>59395</v>
      </c>
      <c r="I10952" s="24" t="s">
        <v>65</v>
      </c>
      <c r="J10952" s="24" t="s">
        <v>2971</v>
      </c>
      <c r="K10952" s="24" t="s">
        <v>27567</v>
      </c>
      <c r="L10952" s="24" t="s">
        <v>210</v>
      </c>
      <c r="M10952" s="22">
        <v>335</v>
      </c>
      <c r="N10952" s="22">
        <v>6</v>
      </c>
      <c r="O10952" s="24" t="s">
        <v>27538</v>
      </c>
      <c r="P10952" s="24" t="s">
        <v>227</v>
      </c>
      <c r="Q10952" s="24" t="s">
        <v>228</v>
      </c>
      <c r="R10952" s="24" t="s">
        <v>228</v>
      </c>
      <c r="S10952" s="24" t="s">
        <v>27548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13</v>
      </c>
      <c r="E10953" s="22" t="s">
        <v>27522</v>
      </c>
      <c r="F10953" s="24" t="s">
        <v>17567</v>
      </c>
      <c r="G10953" s="24" t="s">
        <v>27955</v>
      </c>
      <c r="H10953" s="22">
        <v>65411</v>
      </c>
      <c r="I10953" s="24" t="s">
        <v>73</v>
      </c>
      <c r="J10953" s="24" t="s">
        <v>27530</v>
      </c>
      <c r="K10953" s="24" t="s">
        <v>27570</v>
      </c>
      <c r="L10953" s="24" t="s">
        <v>210</v>
      </c>
      <c r="M10953" s="22">
        <v>22</v>
      </c>
      <c r="N10953" s="22">
        <v>2</v>
      </c>
      <c r="O10953" s="24" t="s">
        <v>27524</v>
      </c>
      <c r="P10953" s="24" t="s">
        <v>510</v>
      </c>
      <c r="Q10953" s="24" t="s">
        <v>511</v>
      </c>
      <c r="R10953" s="24" t="s">
        <v>511</v>
      </c>
      <c r="S10953" s="24" t="s">
        <v>1587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13</v>
      </c>
      <c r="E10954" s="22" t="s">
        <v>27522</v>
      </c>
      <c r="F10954" s="24" t="s">
        <v>17569</v>
      </c>
      <c r="G10954" s="24" t="s">
        <v>27955</v>
      </c>
      <c r="H10954" s="22">
        <v>65411</v>
      </c>
      <c r="I10954" s="24" t="s">
        <v>73</v>
      </c>
      <c r="J10954" s="24" t="s">
        <v>27530</v>
      </c>
      <c r="K10954" s="24" t="s">
        <v>27570</v>
      </c>
      <c r="L10954" s="24" t="s">
        <v>210</v>
      </c>
      <c r="M10954" s="22">
        <v>22</v>
      </c>
      <c r="N10954" s="22">
        <v>2</v>
      </c>
      <c r="O10954" s="24" t="s">
        <v>27524</v>
      </c>
      <c r="P10954" s="24" t="s">
        <v>510</v>
      </c>
      <c r="Q10954" s="24" t="s">
        <v>511</v>
      </c>
      <c r="R10954" s="24" t="s">
        <v>511</v>
      </c>
      <c r="S10954" s="24" t="s">
        <v>1587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13</v>
      </c>
      <c r="E10955" s="22" t="s">
        <v>27522</v>
      </c>
      <c r="F10955" s="24" t="s">
        <v>17570</v>
      </c>
      <c r="G10955" s="24" t="s">
        <v>27955</v>
      </c>
      <c r="H10955" s="22">
        <v>65411</v>
      </c>
      <c r="I10955" s="24" t="s">
        <v>73</v>
      </c>
      <c r="J10955" s="24" t="s">
        <v>27530</v>
      </c>
      <c r="K10955" s="24" t="s">
        <v>27570</v>
      </c>
      <c r="L10955" s="24" t="s">
        <v>210</v>
      </c>
      <c r="M10955" s="22">
        <v>22</v>
      </c>
      <c r="N10955" s="22">
        <v>2</v>
      </c>
      <c r="O10955" s="24" t="s">
        <v>27524</v>
      </c>
      <c r="P10955" s="24" t="s">
        <v>510</v>
      </c>
      <c r="Q10955" s="24" t="s">
        <v>511</v>
      </c>
      <c r="R10955" s="24" t="s">
        <v>511</v>
      </c>
      <c r="S10955" s="24" t="s">
        <v>1587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13</v>
      </c>
      <c r="E10956" s="22" t="s">
        <v>27522</v>
      </c>
      <c r="F10956" s="24" t="s">
        <v>17571</v>
      </c>
      <c r="G10956" s="24" t="s">
        <v>15799</v>
      </c>
      <c r="H10956" s="22">
        <v>61060</v>
      </c>
      <c r="I10956" s="24" t="s">
        <v>73</v>
      </c>
      <c r="J10956" s="24" t="s">
        <v>27530</v>
      </c>
      <c r="K10956" s="24" t="s">
        <v>27570</v>
      </c>
      <c r="L10956" s="24" t="s">
        <v>210</v>
      </c>
      <c r="M10956" s="22">
        <v>22</v>
      </c>
      <c r="N10956" s="22">
        <v>2</v>
      </c>
      <c r="O10956" s="24" t="s">
        <v>27524</v>
      </c>
      <c r="P10956" s="24" t="s">
        <v>510</v>
      </c>
      <c r="Q10956" s="24" t="s">
        <v>511</v>
      </c>
      <c r="R10956" s="24" t="s">
        <v>511</v>
      </c>
      <c r="S10956" s="24" t="s">
        <v>27553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13</v>
      </c>
      <c r="E10957" s="22" t="s">
        <v>27522</v>
      </c>
      <c r="F10957" s="24" t="s">
        <v>17572</v>
      </c>
      <c r="G10957" s="24" t="s">
        <v>15799</v>
      </c>
      <c r="H10957" s="22">
        <v>61060</v>
      </c>
      <c r="I10957" s="24" t="s">
        <v>73</v>
      </c>
      <c r="J10957" s="24" t="s">
        <v>27530</v>
      </c>
      <c r="K10957" s="24" t="s">
        <v>27570</v>
      </c>
      <c r="L10957" s="24" t="s">
        <v>210</v>
      </c>
      <c r="M10957" s="22">
        <v>22</v>
      </c>
      <c r="N10957" s="22">
        <v>2</v>
      </c>
      <c r="O10957" s="24" t="s">
        <v>27524</v>
      </c>
      <c r="P10957" s="24" t="s">
        <v>510</v>
      </c>
      <c r="Q10957" s="24" t="s">
        <v>511</v>
      </c>
      <c r="R10957" s="24" t="s">
        <v>511</v>
      </c>
      <c r="S10957" s="24" t="s">
        <v>27553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13</v>
      </c>
      <c r="E10958" s="22" t="s">
        <v>27522</v>
      </c>
      <c r="F10958" s="24" t="s">
        <v>17573</v>
      </c>
      <c r="G10958" s="24" t="s">
        <v>4010</v>
      </c>
      <c r="H10958" s="22">
        <v>18125</v>
      </c>
      <c r="I10958" s="24" t="s">
        <v>82</v>
      </c>
      <c r="J10958" s="24" t="s">
        <v>27533</v>
      </c>
      <c r="K10958" s="24" t="s">
        <v>27569</v>
      </c>
      <c r="L10958" s="24" t="s">
        <v>210</v>
      </c>
      <c r="M10958" s="22">
        <v>22</v>
      </c>
      <c r="N10958" s="22">
        <v>1</v>
      </c>
      <c r="O10958" s="24" t="s">
        <v>217</v>
      </c>
      <c r="P10958" s="24" t="s">
        <v>209</v>
      </c>
      <c r="Q10958" s="24" t="s">
        <v>242</v>
      </c>
      <c r="R10958" s="24" t="s">
        <v>242</v>
      </c>
      <c r="S10958" s="24" t="s">
        <v>610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13</v>
      </c>
      <c r="E10959" s="22" t="s">
        <v>27522</v>
      </c>
      <c r="F10959" s="24" t="s">
        <v>17578</v>
      </c>
      <c r="G10959" s="24" t="s">
        <v>27955</v>
      </c>
      <c r="H10959" s="22">
        <v>65411</v>
      </c>
      <c r="I10959" s="24" t="s">
        <v>73</v>
      </c>
      <c r="J10959" s="24" t="s">
        <v>27530</v>
      </c>
      <c r="K10959" s="24" t="s">
        <v>27570</v>
      </c>
      <c r="L10959" s="24" t="s">
        <v>210</v>
      </c>
      <c r="M10959" s="22">
        <v>22</v>
      </c>
      <c r="N10959" s="22">
        <v>2</v>
      </c>
      <c r="O10959" s="24" t="s">
        <v>27524</v>
      </c>
      <c r="P10959" s="24" t="s">
        <v>510</v>
      </c>
      <c r="Q10959" s="24" t="s">
        <v>511</v>
      </c>
      <c r="R10959" s="24" t="s">
        <v>511</v>
      </c>
      <c r="S10959" s="24" t="s">
        <v>1587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13</v>
      </c>
      <c r="E10960" s="22" t="s">
        <v>27522</v>
      </c>
      <c r="F10960" s="24" t="s">
        <v>17580</v>
      </c>
      <c r="G10960" s="24" t="s">
        <v>17579</v>
      </c>
      <c r="H10960" s="22">
        <v>59414</v>
      </c>
      <c r="I10960" s="24" t="s">
        <v>89</v>
      </c>
      <c r="J10960" s="24" t="s">
        <v>27533</v>
      </c>
      <c r="K10960" s="24" t="s">
        <v>27571</v>
      </c>
      <c r="L10960" s="24" t="s">
        <v>210</v>
      </c>
      <c r="M10960" s="22">
        <v>22</v>
      </c>
      <c r="N10960" s="22">
        <v>2</v>
      </c>
      <c r="O10960" s="24" t="s">
        <v>27524</v>
      </c>
      <c r="P10960" s="24" t="s">
        <v>209</v>
      </c>
      <c r="Q10960" s="24" t="s">
        <v>478</v>
      </c>
      <c r="R10960" s="24" t="s">
        <v>27543</v>
      </c>
      <c r="S10960" s="24" t="s">
        <v>27557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13</v>
      </c>
      <c r="E10961" s="22" t="s">
        <v>27522</v>
      </c>
      <c r="F10961" s="24" t="s">
        <v>17581</v>
      </c>
      <c r="G10961" s="24" t="s">
        <v>15339</v>
      </c>
      <c r="H10961" s="22">
        <v>63199</v>
      </c>
      <c r="I10961" s="24" t="s">
        <v>56</v>
      </c>
      <c r="J10961" s="24" t="s">
        <v>27530</v>
      </c>
      <c r="K10961" s="24" t="s">
        <v>27570</v>
      </c>
      <c r="L10961" s="24" t="s">
        <v>210</v>
      </c>
      <c r="M10961" s="22">
        <v>22</v>
      </c>
      <c r="N10961" s="22">
        <v>2</v>
      </c>
      <c r="O10961" s="24" t="s">
        <v>27524</v>
      </c>
      <c r="P10961" s="24" t="s">
        <v>209</v>
      </c>
      <c r="Q10961" s="24" t="s">
        <v>478</v>
      </c>
      <c r="R10961" s="24" t="s">
        <v>27543</v>
      </c>
      <c r="S10961" s="24" t="s">
        <v>10013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13</v>
      </c>
      <c r="E10962" s="22" t="s">
        <v>27522</v>
      </c>
      <c r="F10962" s="24" t="s">
        <v>17582</v>
      </c>
      <c r="G10962" s="24" t="s">
        <v>916</v>
      </c>
      <c r="H10962" s="22">
        <v>11208</v>
      </c>
      <c r="I10962" s="24" t="s">
        <v>51</v>
      </c>
      <c r="J10962" s="24" t="s">
        <v>27541</v>
      </c>
      <c r="K10962" s="24" t="s">
        <v>7520</v>
      </c>
      <c r="L10962" s="24" t="s">
        <v>210</v>
      </c>
      <c r="M10962" s="22">
        <v>22</v>
      </c>
      <c r="N10962" s="22">
        <v>2</v>
      </c>
      <c r="O10962" s="24" t="s">
        <v>27524</v>
      </c>
      <c r="P10962" s="24" t="s">
        <v>510</v>
      </c>
      <c r="Q10962" s="24" t="s">
        <v>511</v>
      </c>
      <c r="R10962" s="24" t="s">
        <v>511</v>
      </c>
      <c r="S10962" s="24" t="s">
        <v>27556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13</v>
      </c>
      <c r="E10963" s="22" t="s">
        <v>27522</v>
      </c>
      <c r="F10963" s="24" t="s">
        <v>17584</v>
      </c>
      <c r="G10963" s="24" t="s">
        <v>916</v>
      </c>
      <c r="H10963" s="22">
        <v>11208</v>
      </c>
      <c r="I10963" s="24" t="s">
        <v>51</v>
      </c>
      <c r="J10963" s="24" t="s">
        <v>27541</v>
      </c>
      <c r="K10963" s="24" t="s">
        <v>7520</v>
      </c>
      <c r="L10963" s="24" t="s">
        <v>210</v>
      </c>
      <c r="M10963" s="22">
        <v>22</v>
      </c>
      <c r="N10963" s="22">
        <v>2</v>
      </c>
      <c r="O10963" s="24" t="s">
        <v>27524</v>
      </c>
      <c r="P10963" s="24" t="s">
        <v>510</v>
      </c>
      <c r="Q10963" s="24" t="s">
        <v>511</v>
      </c>
      <c r="R10963" s="24" t="s">
        <v>511</v>
      </c>
      <c r="S10963" s="24" t="s">
        <v>27556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13</v>
      </c>
      <c r="E10964" s="22" t="s">
        <v>27522</v>
      </c>
      <c r="F10964" s="24" t="s">
        <v>17586</v>
      </c>
      <c r="G10964" s="24" t="s">
        <v>27957</v>
      </c>
      <c r="H10964" s="22">
        <v>61944</v>
      </c>
      <c r="I10964" s="24" t="s">
        <v>78</v>
      </c>
      <c r="J10964" s="24" t="s">
        <v>27535</v>
      </c>
      <c r="K10964" s="24" t="s">
        <v>7520</v>
      </c>
      <c r="L10964" s="24" t="s">
        <v>210</v>
      </c>
      <c r="M10964" s="22">
        <v>22</v>
      </c>
      <c r="N10964" s="22">
        <v>2</v>
      </c>
      <c r="O10964" s="24" t="s">
        <v>27524</v>
      </c>
      <c r="P10964" s="24" t="s">
        <v>510</v>
      </c>
      <c r="Q10964" s="24" t="s">
        <v>511</v>
      </c>
      <c r="R10964" s="24" t="s">
        <v>511</v>
      </c>
      <c r="S10964" s="24" t="s">
        <v>27583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13</v>
      </c>
      <c r="E10965" s="22" t="s">
        <v>27522</v>
      </c>
      <c r="F10965" s="24" t="s">
        <v>17589</v>
      </c>
      <c r="G10965" s="24" t="s">
        <v>17588</v>
      </c>
      <c r="H10965" s="22">
        <v>59428</v>
      </c>
      <c r="I10965" s="24" t="s">
        <v>89</v>
      </c>
      <c r="J10965" s="24" t="s">
        <v>27533</v>
      </c>
      <c r="K10965" s="24" t="s">
        <v>27571</v>
      </c>
      <c r="L10965" s="24" t="s">
        <v>210</v>
      </c>
      <c r="M10965" s="22">
        <v>22</v>
      </c>
      <c r="N10965" s="22">
        <v>2</v>
      </c>
      <c r="O10965" s="24" t="s">
        <v>27524</v>
      </c>
      <c r="P10965" s="24" t="s">
        <v>227</v>
      </c>
      <c r="Q10965" s="24" t="s">
        <v>228</v>
      </c>
      <c r="R10965" s="24" t="s">
        <v>228</v>
      </c>
      <c r="S10965" s="24" t="s">
        <v>27557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13</v>
      </c>
      <c r="E10966" s="22" t="s">
        <v>27522</v>
      </c>
      <c r="F10966" s="24" t="s">
        <v>17592</v>
      </c>
      <c r="G10966" s="24" t="s">
        <v>10655</v>
      </c>
      <c r="H10966" s="22">
        <v>56769</v>
      </c>
      <c r="I10966" s="24" t="s">
        <v>87</v>
      </c>
      <c r="J10966" s="24" t="s">
        <v>27526</v>
      </c>
      <c r="K10966" s="24" t="s">
        <v>27569</v>
      </c>
      <c r="L10966" s="24" t="s">
        <v>210</v>
      </c>
      <c r="M10966" s="22">
        <v>22</v>
      </c>
      <c r="N10966" s="22">
        <v>2</v>
      </c>
      <c r="O10966" s="24" t="s">
        <v>27524</v>
      </c>
      <c r="P10966" s="24" t="s">
        <v>227</v>
      </c>
      <c r="Q10966" s="24" t="s">
        <v>228</v>
      </c>
      <c r="R10966" s="24" t="s">
        <v>228</v>
      </c>
      <c r="S10966" s="24" t="s">
        <v>610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13</v>
      </c>
      <c r="E10967" s="22" t="s">
        <v>27522</v>
      </c>
      <c r="F10967" s="24" t="s">
        <v>17594</v>
      </c>
      <c r="G10967" s="24" t="s">
        <v>12812</v>
      </c>
      <c r="H10967" s="22">
        <v>60453</v>
      </c>
      <c r="I10967" s="24" t="s">
        <v>52</v>
      </c>
      <c r="J10967" s="24" t="s">
        <v>27535</v>
      </c>
      <c r="K10967" s="24" t="s">
        <v>7520</v>
      </c>
      <c r="L10967" s="24" t="s">
        <v>210</v>
      </c>
      <c r="M10967" s="22">
        <v>22</v>
      </c>
      <c r="N10967" s="22">
        <v>2</v>
      </c>
      <c r="O10967" s="24" t="s">
        <v>27524</v>
      </c>
      <c r="P10967" s="24" t="s">
        <v>510</v>
      </c>
      <c r="Q10967" s="24" t="s">
        <v>511</v>
      </c>
      <c r="R10967" s="24" t="s">
        <v>511</v>
      </c>
      <c r="S10967" s="24" t="s">
        <v>27552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13</v>
      </c>
      <c r="E10968" s="22" t="s">
        <v>27522</v>
      </c>
      <c r="F10968" s="24" t="s">
        <v>17596</v>
      </c>
      <c r="G10968" s="24" t="s">
        <v>12812</v>
      </c>
      <c r="H10968" s="22">
        <v>60453</v>
      </c>
      <c r="I10968" s="24" t="s">
        <v>51</v>
      </c>
      <c r="J10968" s="24" t="s">
        <v>27541</v>
      </c>
      <c r="K10968" s="24" t="s">
        <v>7520</v>
      </c>
      <c r="L10968" s="24" t="s">
        <v>210</v>
      </c>
      <c r="M10968" s="22">
        <v>22</v>
      </c>
      <c r="N10968" s="22">
        <v>2</v>
      </c>
      <c r="O10968" s="24" t="s">
        <v>27524</v>
      </c>
      <c r="P10968" s="24" t="s">
        <v>510</v>
      </c>
      <c r="Q10968" s="24" t="s">
        <v>511</v>
      </c>
      <c r="R10968" s="24" t="s">
        <v>511</v>
      </c>
      <c r="S10968" s="24" t="s">
        <v>27576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16</v>
      </c>
      <c r="E10969" s="22" t="s">
        <v>27522</v>
      </c>
      <c r="F10969" s="24" t="s">
        <v>17598</v>
      </c>
      <c r="G10969" s="24" t="s">
        <v>6927</v>
      </c>
      <c r="H10969" s="22">
        <v>17164</v>
      </c>
      <c r="I10969" s="24" t="s">
        <v>51</v>
      </c>
      <c r="J10969" s="24" t="s">
        <v>27541</v>
      </c>
      <c r="K10969" s="24" t="s">
        <v>7520</v>
      </c>
      <c r="L10969" s="24" t="s">
        <v>210</v>
      </c>
      <c r="M10969" s="22">
        <v>321</v>
      </c>
      <c r="N10969" s="22">
        <v>7</v>
      </c>
      <c r="O10969" s="24" t="s">
        <v>27529</v>
      </c>
      <c r="P10969" s="24" t="s">
        <v>241</v>
      </c>
      <c r="Q10969" s="24" t="s">
        <v>242</v>
      </c>
      <c r="R10969" s="24" t="s">
        <v>242</v>
      </c>
      <c r="S10969" s="24" t="s">
        <v>27549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16</v>
      </c>
      <c r="E10970" s="22" t="s">
        <v>27522</v>
      </c>
      <c r="F10970" s="24" t="s">
        <v>17598</v>
      </c>
      <c r="G10970" s="24" t="s">
        <v>6927</v>
      </c>
      <c r="H10970" s="22">
        <v>17164</v>
      </c>
      <c r="I10970" s="24" t="s">
        <v>51</v>
      </c>
      <c r="J10970" s="24" t="s">
        <v>27541</v>
      </c>
      <c r="K10970" s="24" t="s">
        <v>7520</v>
      </c>
      <c r="L10970" s="24" t="s">
        <v>210</v>
      </c>
      <c r="M10970" s="22">
        <v>321</v>
      </c>
      <c r="N10970" s="22">
        <v>7</v>
      </c>
      <c r="O10970" s="24" t="s">
        <v>27529</v>
      </c>
      <c r="P10970" s="24" t="s">
        <v>241</v>
      </c>
      <c r="Q10970" s="24" t="s">
        <v>393</v>
      </c>
      <c r="R10970" s="24" t="s">
        <v>27531</v>
      </c>
      <c r="S10970" s="24" t="s">
        <v>27549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13</v>
      </c>
      <c r="E10971" s="22" t="s">
        <v>27522</v>
      </c>
      <c r="F10971" s="24" t="s">
        <v>17601</v>
      </c>
      <c r="G10971" s="24" t="s">
        <v>17600</v>
      </c>
      <c r="H10971" s="22">
        <v>20135</v>
      </c>
      <c r="I10971" s="24" t="s">
        <v>90</v>
      </c>
      <c r="J10971" s="24" t="s">
        <v>27535</v>
      </c>
      <c r="K10971" s="24" t="s">
        <v>7520</v>
      </c>
      <c r="L10971" s="24" t="s">
        <v>210</v>
      </c>
      <c r="M10971" s="22">
        <v>22</v>
      </c>
      <c r="N10971" s="22">
        <v>1</v>
      </c>
      <c r="O10971" s="24" t="s">
        <v>217</v>
      </c>
      <c r="P10971" s="24" t="s">
        <v>209</v>
      </c>
      <c r="Q10971" s="24" t="s">
        <v>242</v>
      </c>
      <c r="R10971" s="24" t="s">
        <v>242</v>
      </c>
      <c r="S10971" s="24" t="s">
        <v>27581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13</v>
      </c>
      <c r="E10972" s="22" t="s">
        <v>27522</v>
      </c>
      <c r="F10972" s="24" t="s">
        <v>17602</v>
      </c>
      <c r="G10972" s="24" t="s">
        <v>436</v>
      </c>
      <c r="H10972" s="22">
        <v>17609</v>
      </c>
      <c r="I10972" s="24" t="s">
        <v>51</v>
      </c>
      <c r="J10972" s="24" t="s">
        <v>27541</v>
      </c>
      <c r="K10972" s="24" t="s">
        <v>7520</v>
      </c>
      <c r="L10972" s="24" t="s">
        <v>210</v>
      </c>
      <c r="M10972" s="22">
        <v>22</v>
      </c>
      <c r="N10972" s="22">
        <v>1</v>
      </c>
      <c r="O10972" s="24" t="s">
        <v>217</v>
      </c>
      <c r="P10972" s="24" t="s">
        <v>506</v>
      </c>
      <c r="Q10972" s="24" t="s">
        <v>507</v>
      </c>
      <c r="R10972" s="24" t="s">
        <v>1614</v>
      </c>
      <c r="S10972" s="24" t="s">
        <v>27549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13</v>
      </c>
      <c r="E10973" s="22" t="s">
        <v>27522</v>
      </c>
      <c r="F10973" s="24" t="s">
        <v>17605</v>
      </c>
      <c r="G10973" s="24" t="s">
        <v>15186</v>
      </c>
      <c r="H10973" s="22">
        <v>61119</v>
      </c>
      <c r="I10973" s="24" t="s">
        <v>73</v>
      </c>
      <c r="J10973" s="24" t="s">
        <v>27530</v>
      </c>
      <c r="K10973" s="24" t="s">
        <v>27570</v>
      </c>
      <c r="L10973" s="24" t="s">
        <v>210</v>
      </c>
      <c r="M10973" s="22">
        <v>22</v>
      </c>
      <c r="N10973" s="22">
        <v>2</v>
      </c>
      <c r="O10973" s="24" t="s">
        <v>27524</v>
      </c>
      <c r="P10973" s="24" t="s">
        <v>510</v>
      </c>
      <c r="Q10973" s="24" t="s">
        <v>511</v>
      </c>
      <c r="R10973" s="24" t="s">
        <v>511</v>
      </c>
      <c r="S10973" s="24" t="s">
        <v>27553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13</v>
      </c>
      <c r="E10974" s="22" t="s">
        <v>27522</v>
      </c>
      <c r="F10974" s="24" t="s">
        <v>17608</v>
      </c>
      <c r="G10974" s="24" t="s">
        <v>17607</v>
      </c>
      <c r="H10974" s="22">
        <v>20392</v>
      </c>
      <c r="I10974" s="24" t="s">
        <v>70</v>
      </c>
      <c r="J10974" s="24" t="s">
        <v>27526</v>
      </c>
      <c r="K10974" s="24" t="s">
        <v>27570</v>
      </c>
      <c r="L10974" s="24" t="s">
        <v>210</v>
      </c>
      <c r="M10974" s="22">
        <v>22</v>
      </c>
      <c r="N10974" s="22">
        <v>1</v>
      </c>
      <c r="O10974" s="24" t="s">
        <v>217</v>
      </c>
      <c r="P10974" s="24" t="s">
        <v>266</v>
      </c>
      <c r="Q10974" s="24" t="s">
        <v>218</v>
      </c>
      <c r="R10974" s="24" t="s">
        <v>218</v>
      </c>
      <c r="S10974" s="24" t="s">
        <v>610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13</v>
      </c>
      <c r="E10975" s="22" t="s">
        <v>27522</v>
      </c>
      <c r="F10975" s="24" t="s">
        <v>17608</v>
      </c>
      <c r="G10975" s="24" t="s">
        <v>17607</v>
      </c>
      <c r="H10975" s="22">
        <v>20392</v>
      </c>
      <c r="I10975" s="24" t="s">
        <v>70</v>
      </c>
      <c r="J10975" s="24" t="s">
        <v>27526</v>
      </c>
      <c r="K10975" s="24" t="s">
        <v>27570</v>
      </c>
      <c r="L10975" s="24" t="s">
        <v>210</v>
      </c>
      <c r="M10975" s="22">
        <v>22</v>
      </c>
      <c r="N10975" s="22">
        <v>1</v>
      </c>
      <c r="O10975" s="24" t="s">
        <v>217</v>
      </c>
      <c r="P10975" s="24" t="s">
        <v>266</v>
      </c>
      <c r="Q10975" s="24" t="s">
        <v>242</v>
      </c>
      <c r="R10975" s="24" t="s">
        <v>242</v>
      </c>
      <c r="S10975" s="24" t="s">
        <v>610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13</v>
      </c>
      <c r="E10976" s="22" t="s">
        <v>27522</v>
      </c>
      <c r="F10976" s="24" t="s">
        <v>17612</v>
      </c>
      <c r="G10976" s="24" t="s">
        <v>17611</v>
      </c>
      <c r="H10976" s="22">
        <v>58468</v>
      </c>
      <c r="I10976" s="24" t="s">
        <v>73</v>
      </c>
      <c r="J10976" s="24" t="s">
        <v>27530</v>
      </c>
      <c r="K10976" s="24" t="s">
        <v>27570</v>
      </c>
      <c r="L10976" s="24" t="s">
        <v>210</v>
      </c>
      <c r="M10976" s="22">
        <v>22</v>
      </c>
      <c r="N10976" s="22">
        <v>2</v>
      </c>
      <c r="O10976" s="24" t="s">
        <v>27524</v>
      </c>
      <c r="P10976" s="24" t="s">
        <v>510</v>
      </c>
      <c r="Q10976" s="24" t="s">
        <v>511</v>
      </c>
      <c r="R10976" s="24" t="s">
        <v>511</v>
      </c>
      <c r="S10976" s="24" t="s">
        <v>27554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13</v>
      </c>
      <c r="E10977" s="22" t="s">
        <v>27522</v>
      </c>
      <c r="F10977" s="24" t="s">
        <v>17615</v>
      </c>
      <c r="G10977" s="24" t="s">
        <v>17614</v>
      </c>
      <c r="H10977" s="22">
        <v>64875</v>
      </c>
      <c r="I10977" s="24" t="s">
        <v>73</v>
      </c>
      <c r="J10977" s="24" t="s">
        <v>27530</v>
      </c>
      <c r="K10977" s="24" t="s">
        <v>27570</v>
      </c>
      <c r="L10977" s="24" t="s">
        <v>210</v>
      </c>
      <c r="M10977" s="22">
        <v>22</v>
      </c>
      <c r="N10977" s="22">
        <v>2</v>
      </c>
      <c r="O10977" s="24" t="s">
        <v>27524</v>
      </c>
      <c r="P10977" s="24" t="s">
        <v>510</v>
      </c>
      <c r="Q10977" s="24" t="s">
        <v>511</v>
      </c>
      <c r="R10977" s="24" t="s">
        <v>511</v>
      </c>
      <c r="S10977" s="24" t="s">
        <v>27553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13</v>
      </c>
      <c r="E10978" s="22" t="s">
        <v>27522</v>
      </c>
      <c r="F10978" s="24" t="s">
        <v>17617</v>
      </c>
      <c r="G10978" s="24" t="s">
        <v>15799</v>
      </c>
      <c r="H10978" s="22">
        <v>61060</v>
      </c>
      <c r="I10978" s="24" t="s">
        <v>73</v>
      </c>
      <c r="J10978" s="24" t="s">
        <v>27530</v>
      </c>
      <c r="K10978" s="24" t="s">
        <v>27570</v>
      </c>
      <c r="L10978" s="24" t="s">
        <v>210</v>
      </c>
      <c r="M10978" s="22">
        <v>22</v>
      </c>
      <c r="N10978" s="22">
        <v>2</v>
      </c>
      <c r="O10978" s="24" t="s">
        <v>27524</v>
      </c>
      <c r="P10978" s="24" t="s">
        <v>510</v>
      </c>
      <c r="Q10978" s="24" t="s">
        <v>511</v>
      </c>
      <c r="R10978" s="24" t="s">
        <v>511</v>
      </c>
      <c r="S10978" s="24" t="s">
        <v>27554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13</v>
      </c>
      <c r="E10979" s="22" t="s">
        <v>27522</v>
      </c>
      <c r="F10979" s="24" t="s">
        <v>17620</v>
      </c>
      <c r="G10979" s="24" t="s">
        <v>17619</v>
      </c>
      <c r="H10979" s="22">
        <v>61694</v>
      </c>
      <c r="I10979" s="24" t="s">
        <v>73</v>
      </c>
      <c r="J10979" s="24" t="s">
        <v>27530</v>
      </c>
      <c r="K10979" s="24" t="s">
        <v>27570</v>
      </c>
      <c r="L10979" s="24" t="s">
        <v>210</v>
      </c>
      <c r="M10979" s="22">
        <v>22</v>
      </c>
      <c r="N10979" s="22">
        <v>2</v>
      </c>
      <c r="O10979" s="24" t="s">
        <v>27524</v>
      </c>
      <c r="P10979" s="24" t="s">
        <v>510</v>
      </c>
      <c r="Q10979" s="24" t="s">
        <v>511</v>
      </c>
      <c r="R10979" s="24" t="s">
        <v>511</v>
      </c>
      <c r="S10979" s="24" t="s">
        <v>27553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13</v>
      </c>
      <c r="E10980" s="22" t="s">
        <v>27522</v>
      </c>
      <c r="F10980" s="24" t="s">
        <v>17622</v>
      </c>
      <c r="G10980" s="24" t="s">
        <v>15186</v>
      </c>
      <c r="H10980" s="22">
        <v>61119</v>
      </c>
      <c r="I10980" s="24" t="s">
        <v>73</v>
      </c>
      <c r="J10980" s="24" t="s">
        <v>27530</v>
      </c>
      <c r="K10980" s="24" t="s">
        <v>27570</v>
      </c>
      <c r="L10980" s="24" t="s">
        <v>210</v>
      </c>
      <c r="M10980" s="22">
        <v>22</v>
      </c>
      <c r="N10980" s="22">
        <v>2</v>
      </c>
      <c r="O10980" s="24" t="s">
        <v>27524</v>
      </c>
      <c r="P10980" s="24" t="s">
        <v>510</v>
      </c>
      <c r="Q10980" s="24" t="s">
        <v>511</v>
      </c>
      <c r="R10980" s="24" t="s">
        <v>511</v>
      </c>
      <c r="S10980" s="24" t="s">
        <v>27554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13</v>
      </c>
      <c r="E10981" s="22" t="s">
        <v>27522</v>
      </c>
      <c r="F10981" s="24" t="s">
        <v>17624</v>
      </c>
      <c r="G10981" s="24" t="s">
        <v>15799</v>
      </c>
      <c r="H10981" s="22">
        <v>61060</v>
      </c>
      <c r="I10981" s="24" t="s">
        <v>73</v>
      </c>
      <c r="J10981" s="24" t="s">
        <v>27530</v>
      </c>
      <c r="K10981" s="24" t="s">
        <v>27570</v>
      </c>
      <c r="L10981" s="24" t="s">
        <v>210</v>
      </c>
      <c r="M10981" s="22">
        <v>22</v>
      </c>
      <c r="N10981" s="22">
        <v>2</v>
      </c>
      <c r="O10981" s="24" t="s">
        <v>27524</v>
      </c>
      <c r="P10981" s="24" t="s">
        <v>510</v>
      </c>
      <c r="Q10981" s="24" t="s">
        <v>511</v>
      </c>
      <c r="R10981" s="24" t="s">
        <v>511</v>
      </c>
      <c r="S10981" s="24" t="s">
        <v>27553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13</v>
      </c>
      <c r="E10982" s="22" t="s">
        <v>27522</v>
      </c>
      <c r="F10982" s="24" t="s">
        <v>17626</v>
      </c>
      <c r="G10982" s="24" t="s">
        <v>15799</v>
      </c>
      <c r="H10982" s="22">
        <v>61060</v>
      </c>
      <c r="I10982" s="24" t="s">
        <v>73</v>
      </c>
      <c r="J10982" s="24" t="s">
        <v>27530</v>
      </c>
      <c r="K10982" s="24" t="s">
        <v>27570</v>
      </c>
      <c r="L10982" s="24" t="s">
        <v>210</v>
      </c>
      <c r="M10982" s="22">
        <v>22</v>
      </c>
      <c r="N10982" s="22">
        <v>2</v>
      </c>
      <c r="O10982" s="24" t="s">
        <v>27524</v>
      </c>
      <c r="P10982" s="24" t="s">
        <v>510</v>
      </c>
      <c r="Q10982" s="24" t="s">
        <v>511</v>
      </c>
      <c r="R10982" s="24" t="s">
        <v>511</v>
      </c>
      <c r="S10982" s="24" t="s">
        <v>27554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13</v>
      </c>
      <c r="E10983" s="22" t="s">
        <v>27522</v>
      </c>
      <c r="F10983" s="24" t="s">
        <v>17628</v>
      </c>
      <c r="G10983" s="24" t="s">
        <v>15799</v>
      </c>
      <c r="H10983" s="22">
        <v>61060</v>
      </c>
      <c r="I10983" s="24" t="s">
        <v>73</v>
      </c>
      <c r="J10983" s="24" t="s">
        <v>27530</v>
      </c>
      <c r="K10983" s="24" t="s">
        <v>27570</v>
      </c>
      <c r="L10983" s="24" t="s">
        <v>210</v>
      </c>
      <c r="M10983" s="22">
        <v>22</v>
      </c>
      <c r="N10983" s="22">
        <v>2</v>
      </c>
      <c r="O10983" s="24" t="s">
        <v>27524</v>
      </c>
      <c r="P10983" s="24" t="s">
        <v>510</v>
      </c>
      <c r="Q10983" s="24" t="s">
        <v>511</v>
      </c>
      <c r="R10983" s="24" t="s">
        <v>511</v>
      </c>
      <c r="S10983" s="24" t="s">
        <v>27554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13</v>
      </c>
      <c r="E10984" s="22" t="s">
        <v>27522</v>
      </c>
      <c r="F10984" s="24" t="s">
        <v>17629</v>
      </c>
      <c r="G10984" s="24" t="s">
        <v>15799</v>
      </c>
      <c r="H10984" s="22">
        <v>61060</v>
      </c>
      <c r="I10984" s="24" t="s">
        <v>73</v>
      </c>
      <c r="J10984" s="24" t="s">
        <v>27530</v>
      </c>
      <c r="K10984" s="24" t="s">
        <v>27570</v>
      </c>
      <c r="L10984" s="24" t="s">
        <v>210</v>
      </c>
      <c r="M10984" s="22">
        <v>22</v>
      </c>
      <c r="N10984" s="22">
        <v>2</v>
      </c>
      <c r="O10984" s="24" t="s">
        <v>27524</v>
      </c>
      <c r="P10984" s="24" t="s">
        <v>510</v>
      </c>
      <c r="Q10984" s="24" t="s">
        <v>511</v>
      </c>
      <c r="R10984" s="24" t="s">
        <v>511</v>
      </c>
      <c r="S10984" s="24" t="s">
        <v>27554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13</v>
      </c>
      <c r="E10985" s="22" t="s">
        <v>27522</v>
      </c>
      <c r="F10985" s="24" t="s">
        <v>17631</v>
      </c>
      <c r="G10985" s="24" t="s">
        <v>17619</v>
      </c>
      <c r="H10985" s="22">
        <v>61694</v>
      </c>
      <c r="I10985" s="24" t="s">
        <v>73</v>
      </c>
      <c r="J10985" s="24" t="s">
        <v>27530</v>
      </c>
      <c r="K10985" s="24" t="s">
        <v>27570</v>
      </c>
      <c r="L10985" s="24" t="s">
        <v>210</v>
      </c>
      <c r="M10985" s="22">
        <v>22</v>
      </c>
      <c r="N10985" s="22">
        <v>2</v>
      </c>
      <c r="O10985" s="24" t="s">
        <v>27524</v>
      </c>
      <c r="P10985" s="24" t="s">
        <v>510</v>
      </c>
      <c r="Q10985" s="24" t="s">
        <v>511</v>
      </c>
      <c r="R10985" s="24" t="s">
        <v>511</v>
      </c>
      <c r="S10985" s="24" t="s">
        <v>27553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13</v>
      </c>
      <c r="E10986" s="22" t="s">
        <v>27522</v>
      </c>
      <c r="F10986" s="24" t="s">
        <v>17633</v>
      </c>
      <c r="G10986" s="24" t="s">
        <v>11731</v>
      </c>
      <c r="H10986" s="22">
        <v>60025</v>
      </c>
      <c r="I10986" s="24" t="s">
        <v>92</v>
      </c>
      <c r="J10986" s="24" t="s">
        <v>2971</v>
      </c>
      <c r="K10986" s="24" t="s">
        <v>27567</v>
      </c>
      <c r="L10986" s="24" t="s">
        <v>210</v>
      </c>
      <c r="M10986" s="22">
        <v>22</v>
      </c>
      <c r="N10986" s="22">
        <v>2</v>
      </c>
      <c r="O10986" s="24" t="s">
        <v>27524</v>
      </c>
      <c r="P10986" s="24" t="s">
        <v>510</v>
      </c>
      <c r="Q10986" s="24" t="s">
        <v>511</v>
      </c>
      <c r="R10986" s="24" t="s">
        <v>511</v>
      </c>
      <c r="S10986" s="24" t="s">
        <v>27548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13</v>
      </c>
      <c r="E10987" s="22" t="s">
        <v>27522</v>
      </c>
      <c r="F10987" s="24" t="s">
        <v>17636</v>
      </c>
      <c r="G10987" s="24" t="s">
        <v>17635</v>
      </c>
      <c r="H10987" s="22">
        <v>63438</v>
      </c>
      <c r="I10987" s="24" t="s">
        <v>81</v>
      </c>
      <c r="J10987" s="24" t="s">
        <v>27525</v>
      </c>
      <c r="K10987" s="24" t="s">
        <v>27568</v>
      </c>
      <c r="L10987" s="24" t="s">
        <v>210</v>
      </c>
      <c r="M10987" s="22">
        <v>336</v>
      </c>
      <c r="N10987" s="22">
        <v>6</v>
      </c>
      <c r="O10987" s="24" t="s">
        <v>27538</v>
      </c>
      <c r="P10987" s="24" t="s">
        <v>510</v>
      </c>
      <c r="Q10987" s="24" t="s">
        <v>511</v>
      </c>
      <c r="R10987" s="24" t="s">
        <v>511</v>
      </c>
      <c r="S10987" s="24" t="s">
        <v>1587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13</v>
      </c>
      <c r="E10988" s="22" t="s">
        <v>27522</v>
      </c>
      <c r="F10988" s="24" t="s">
        <v>17638</v>
      </c>
      <c r="G10988" s="24" t="s">
        <v>13934</v>
      </c>
      <c r="H10988" s="22">
        <v>59380</v>
      </c>
      <c r="I10988" s="24" t="s">
        <v>74</v>
      </c>
      <c r="J10988" s="24" t="s">
        <v>27526</v>
      </c>
      <c r="K10988" s="24" t="s">
        <v>27569</v>
      </c>
      <c r="L10988" s="24" t="s">
        <v>210</v>
      </c>
      <c r="M10988" s="22">
        <v>22</v>
      </c>
      <c r="N10988" s="22">
        <v>2</v>
      </c>
      <c r="O10988" s="24" t="s">
        <v>27524</v>
      </c>
      <c r="P10988" s="24" t="s">
        <v>227</v>
      </c>
      <c r="Q10988" s="24" t="s">
        <v>228</v>
      </c>
      <c r="R10988" s="24" t="s">
        <v>228</v>
      </c>
      <c r="S10988" s="24" t="s">
        <v>610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13</v>
      </c>
      <c r="E10989" s="22" t="s">
        <v>27522</v>
      </c>
      <c r="F10989" s="24" t="s">
        <v>17640</v>
      </c>
      <c r="G10989" s="24" t="s">
        <v>3805</v>
      </c>
      <c r="H10989" s="22">
        <v>19876</v>
      </c>
      <c r="I10989" s="24" t="s">
        <v>91</v>
      </c>
      <c r="J10989" s="24" t="s">
        <v>27530</v>
      </c>
      <c r="K10989" s="24" t="s">
        <v>27570</v>
      </c>
      <c r="L10989" s="24" t="s">
        <v>210</v>
      </c>
      <c r="M10989" s="22">
        <v>22</v>
      </c>
      <c r="N10989" s="22">
        <v>1</v>
      </c>
      <c r="O10989" s="24" t="s">
        <v>217</v>
      </c>
      <c r="P10989" s="24" t="s">
        <v>510</v>
      </c>
      <c r="Q10989" s="24" t="s">
        <v>511</v>
      </c>
      <c r="R10989" s="24" t="s">
        <v>511</v>
      </c>
      <c r="S10989" s="24" t="s">
        <v>1587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13</v>
      </c>
      <c r="E10990" s="22" t="s">
        <v>27522</v>
      </c>
      <c r="F10990" s="24" t="s">
        <v>17642</v>
      </c>
      <c r="G10990" s="24" t="s">
        <v>17641</v>
      </c>
      <c r="H10990" s="22">
        <v>59458</v>
      </c>
      <c r="I10990" s="24" t="s">
        <v>55</v>
      </c>
      <c r="J10990" s="24" t="s">
        <v>27530</v>
      </c>
      <c r="K10990" s="24" t="s">
        <v>27570</v>
      </c>
      <c r="L10990" s="24" t="s">
        <v>210</v>
      </c>
      <c r="M10990" s="22">
        <v>22</v>
      </c>
      <c r="N10990" s="22">
        <v>2</v>
      </c>
      <c r="O10990" s="24" t="s">
        <v>27524</v>
      </c>
      <c r="P10990" s="24" t="s">
        <v>209</v>
      </c>
      <c r="Q10990" s="24" t="s">
        <v>478</v>
      </c>
      <c r="R10990" s="24" t="s">
        <v>27543</v>
      </c>
      <c r="S10990" s="24" t="s">
        <v>27580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13</v>
      </c>
      <c r="E10991" s="22" t="s">
        <v>27522</v>
      </c>
      <c r="F10991" s="24" t="s">
        <v>17648</v>
      </c>
      <c r="G10991" s="24" t="s">
        <v>13578</v>
      </c>
      <c r="H10991" s="22">
        <v>60281</v>
      </c>
      <c r="I10991" s="24" t="s">
        <v>51</v>
      </c>
      <c r="J10991" s="24" t="s">
        <v>27541</v>
      </c>
      <c r="K10991" s="24" t="s">
        <v>7520</v>
      </c>
      <c r="L10991" s="24" t="s">
        <v>210</v>
      </c>
      <c r="M10991" s="22">
        <v>22</v>
      </c>
      <c r="N10991" s="22">
        <v>2</v>
      </c>
      <c r="O10991" s="24" t="s">
        <v>27524</v>
      </c>
      <c r="P10991" s="24" t="s">
        <v>510</v>
      </c>
      <c r="Q10991" s="24" t="s">
        <v>511</v>
      </c>
      <c r="R10991" s="24" t="s">
        <v>511</v>
      </c>
      <c r="S10991" s="24" t="s">
        <v>27549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13</v>
      </c>
      <c r="E10992" s="22" t="s">
        <v>27522</v>
      </c>
      <c r="F10992" s="24" t="s">
        <v>17651</v>
      </c>
      <c r="G10992" s="24" t="s">
        <v>17650</v>
      </c>
      <c r="H10992" s="22">
        <v>59452</v>
      </c>
      <c r="I10992" s="24" t="s">
        <v>73</v>
      </c>
      <c r="J10992" s="24" t="s">
        <v>27530</v>
      </c>
      <c r="K10992" s="24" t="s">
        <v>27570</v>
      </c>
      <c r="L10992" s="24" t="s">
        <v>210</v>
      </c>
      <c r="M10992" s="22">
        <v>22</v>
      </c>
      <c r="N10992" s="22">
        <v>2</v>
      </c>
      <c r="O10992" s="24" t="s">
        <v>27524</v>
      </c>
      <c r="P10992" s="24" t="s">
        <v>209</v>
      </c>
      <c r="Q10992" s="24" t="s">
        <v>218</v>
      </c>
      <c r="R10992" s="24" t="s">
        <v>218</v>
      </c>
      <c r="S10992" s="24" t="s">
        <v>27553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13</v>
      </c>
      <c r="E10993" s="22" t="s">
        <v>27522</v>
      </c>
      <c r="F10993" s="24" t="s">
        <v>17651</v>
      </c>
      <c r="G10993" s="24" t="s">
        <v>17650</v>
      </c>
      <c r="H10993" s="22">
        <v>59452</v>
      </c>
      <c r="I10993" s="24" t="s">
        <v>73</v>
      </c>
      <c r="J10993" s="24" t="s">
        <v>27530</v>
      </c>
      <c r="K10993" s="24" t="s">
        <v>27570</v>
      </c>
      <c r="L10993" s="24" t="s">
        <v>210</v>
      </c>
      <c r="M10993" s="22">
        <v>22</v>
      </c>
      <c r="N10993" s="22">
        <v>2</v>
      </c>
      <c r="O10993" s="24" t="s">
        <v>27524</v>
      </c>
      <c r="P10993" s="24" t="s">
        <v>209</v>
      </c>
      <c r="Q10993" s="24" t="s">
        <v>478</v>
      </c>
      <c r="R10993" s="24" t="s">
        <v>27543</v>
      </c>
      <c r="S10993" s="24" t="s">
        <v>27553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13</v>
      </c>
      <c r="E10994" s="22" t="s">
        <v>27522</v>
      </c>
      <c r="F10994" s="24" t="s">
        <v>17672</v>
      </c>
      <c r="G10994" s="24" t="s">
        <v>27961</v>
      </c>
      <c r="H10994" s="22">
        <v>61230</v>
      </c>
      <c r="I10994" s="24" t="s">
        <v>55</v>
      </c>
      <c r="J10994" s="24" t="s">
        <v>27530</v>
      </c>
      <c r="K10994" s="24" t="s">
        <v>27570</v>
      </c>
      <c r="L10994" s="24" t="s">
        <v>210</v>
      </c>
      <c r="M10994" s="22">
        <v>22</v>
      </c>
      <c r="N10994" s="22">
        <v>2</v>
      </c>
      <c r="O10994" s="24" t="s">
        <v>27524</v>
      </c>
      <c r="P10994" s="24" t="s">
        <v>510</v>
      </c>
      <c r="Q10994" s="24" t="s">
        <v>511</v>
      </c>
      <c r="R10994" s="24" t="s">
        <v>511</v>
      </c>
      <c r="S10994" s="24" t="s">
        <v>10013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13</v>
      </c>
      <c r="E10995" s="22" t="s">
        <v>27522</v>
      </c>
      <c r="F10995" s="24" t="s">
        <v>17675</v>
      </c>
      <c r="G10995" s="24" t="s">
        <v>27961</v>
      </c>
      <c r="H10995" s="22">
        <v>61230</v>
      </c>
      <c r="I10995" s="24" t="s">
        <v>55</v>
      </c>
      <c r="J10995" s="24" t="s">
        <v>27530</v>
      </c>
      <c r="K10995" s="24" t="s">
        <v>27570</v>
      </c>
      <c r="L10995" s="24" t="s">
        <v>210</v>
      </c>
      <c r="M10995" s="22">
        <v>22</v>
      </c>
      <c r="N10995" s="22">
        <v>2</v>
      </c>
      <c r="O10995" s="24" t="s">
        <v>27524</v>
      </c>
      <c r="P10995" s="24" t="s">
        <v>510</v>
      </c>
      <c r="Q10995" s="24" t="s">
        <v>511</v>
      </c>
      <c r="R10995" s="24" t="s">
        <v>511</v>
      </c>
      <c r="S10995" s="24" t="s">
        <v>10013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13</v>
      </c>
      <c r="E10996" s="22" t="s">
        <v>27522</v>
      </c>
      <c r="F10996" s="24" t="s">
        <v>17677</v>
      </c>
      <c r="G10996" s="24" t="s">
        <v>27961</v>
      </c>
      <c r="H10996" s="22">
        <v>61230</v>
      </c>
      <c r="I10996" s="24" t="s">
        <v>55</v>
      </c>
      <c r="J10996" s="24" t="s">
        <v>27530</v>
      </c>
      <c r="K10996" s="24" t="s">
        <v>27570</v>
      </c>
      <c r="L10996" s="24" t="s">
        <v>210</v>
      </c>
      <c r="M10996" s="22">
        <v>22</v>
      </c>
      <c r="N10996" s="22">
        <v>2</v>
      </c>
      <c r="O10996" s="24" t="s">
        <v>27524</v>
      </c>
      <c r="P10996" s="24" t="s">
        <v>510</v>
      </c>
      <c r="Q10996" s="24" t="s">
        <v>511</v>
      </c>
      <c r="R10996" s="24" t="s">
        <v>511</v>
      </c>
      <c r="S10996" s="24" t="s">
        <v>10013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13</v>
      </c>
      <c r="E10997" s="22" t="s">
        <v>27522</v>
      </c>
      <c r="F10997" s="24" t="s">
        <v>17680</v>
      </c>
      <c r="G10997" s="24" t="s">
        <v>17679</v>
      </c>
      <c r="H10997" s="22">
        <v>59463</v>
      </c>
      <c r="I10997" s="24" t="s">
        <v>85</v>
      </c>
      <c r="J10997" s="24" t="s">
        <v>2971</v>
      </c>
      <c r="K10997" s="24" t="s">
        <v>27567</v>
      </c>
      <c r="L10997" s="24" t="s">
        <v>210</v>
      </c>
      <c r="M10997" s="22">
        <v>22132</v>
      </c>
      <c r="N10997" s="22">
        <v>4</v>
      </c>
      <c r="O10997" s="24" t="s">
        <v>27532</v>
      </c>
      <c r="P10997" s="24" t="s">
        <v>227</v>
      </c>
      <c r="Q10997" s="24" t="s">
        <v>228</v>
      </c>
      <c r="R10997" s="24" t="s">
        <v>228</v>
      </c>
      <c r="S10997" s="24" t="s">
        <v>27548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13</v>
      </c>
      <c r="E10998" s="22" t="s">
        <v>27522</v>
      </c>
      <c r="F10998" s="24" t="s">
        <v>27990</v>
      </c>
      <c r="G10998" s="24" t="s">
        <v>3805</v>
      </c>
      <c r="H10998" s="22">
        <v>19876</v>
      </c>
      <c r="I10998" s="24" t="s">
        <v>91</v>
      </c>
      <c r="J10998" s="24" t="s">
        <v>27530</v>
      </c>
      <c r="K10998" s="24" t="s">
        <v>27570</v>
      </c>
      <c r="L10998" s="24" t="s">
        <v>210</v>
      </c>
      <c r="M10998" s="22">
        <v>22</v>
      </c>
      <c r="N10998" s="22">
        <v>1</v>
      </c>
      <c r="O10998" s="24" t="s">
        <v>217</v>
      </c>
      <c r="P10998" s="24" t="s">
        <v>14719</v>
      </c>
      <c r="Q10998" s="24" t="s">
        <v>228</v>
      </c>
      <c r="R10998" s="24" t="s">
        <v>228</v>
      </c>
      <c r="S10998" s="24" t="s">
        <v>1587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13</v>
      </c>
      <c r="E10999" s="22" t="s">
        <v>27522</v>
      </c>
      <c r="F10999" s="24" t="s">
        <v>17683</v>
      </c>
      <c r="G10999" s="24" t="s">
        <v>15186</v>
      </c>
      <c r="H10999" s="22">
        <v>61119</v>
      </c>
      <c r="I10999" s="24" t="s">
        <v>73</v>
      </c>
      <c r="J10999" s="24" t="s">
        <v>27530</v>
      </c>
      <c r="K10999" s="24" t="s">
        <v>27570</v>
      </c>
      <c r="L10999" s="24" t="s">
        <v>210</v>
      </c>
      <c r="M10999" s="22">
        <v>22</v>
      </c>
      <c r="N10999" s="22">
        <v>2</v>
      </c>
      <c r="O10999" s="24" t="s">
        <v>27524</v>
      </c>
      <c r="P10999" s="24" t="s">
        <v>510</v>
      </c>
      <c r="Q10999" s="24" t="s">
        <v>511</v>
      </c>
      <c r="R10999" s="24" t="s">
        <v>511</v>
      </c>
      <c r="S10999" s="24" t="s">
        <v>27554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13</v>
      </c>
      <c r="E11000" s="22" t="s">
        <v>27522</v>
      </c>
      <c r="F11000" s="24" t="s">
        <v>17684</v>
      </c>
      <c r="G11000" s="24" t="s">
        <v>13952</v>
      </c>
      <c r="H11000" s="22">
        <v>60531</v>
      </c>
      <c r="I11000" s="24" t="s">
        <v>59</v>
      </c>
      <c r="J11000" s="24" t="s">
        <v>27535</v>
      </c>
      <c r="K11000" s="24" t="s">
        <v>7520</v>
      </c>
      <c r="L11000" s="24" t="s">
        <v>210</v>
      </c>
      <c r="M11000" s="22">
        <v>22</v>
      </c>
      <c r="N11000" s="22">
        <v>2</v>
      </c>
      <c r="O11000" s="24" t="s">
        <v>27524</v>
      </c>
      <c r="P11000" s="24" t="s">
        <v>510</v>
      </c>
      <c r="Q11000" s="24" t="s">
        <v>511</v>
      </c>
      <c r="R11000" s="24" t="s">
        <v>511</v>
      </c>
      <c r="S11000" s="24" t="s">
        <v>27573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13</v>
      </c>
      <c r="E11001" s="22" t="s">
        <v>27522</v>
      </c>
      <c r="F11001" s="24" t="s">
        <v>27991</v>
      </c>
      <c r="G11001" s="24" t="s">
        <v>5661</v>
      </c>
      <c r="H11001" s="22">
        <v>4180</v>
      </c>
      <c r="I11001" s="24" t="s">
        <v>53</v>
      </c>
      <c r="J11001" s="24" t="s">
        <v>2971</v>
      </c>
      <c r="K11001" s="24" t="s">
        <v>27567</v>
      </c>
      <c r="L11001" s="24" t="s">
        <v>210</v>
      </c>
      <c r="M11001" s="22">
        <v>22</v>
      </c>
      <c r="N11001" s="22">
        <v>1</v>
      </c>
      <c r="O11001" s="24" t="s">
        <v>217</v>
      </c>
      <c r="P11001" s="24" t="s">
        <v>8764</v>
      </c>
      <c r="Q11001" s="24" t="s">
        <v>242</v>
      </c>
      <c r="R11001" s="24" t="s">
        <v>242</v>
      </c>
      <c r="S11001" s="24" t="s">
        <v>27548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13</v>
      </c>
      <c r="E11002" s="22" t="s">
        <v>27522</v>
      </c>
      <c r="F11002" s="24" t="s">
        <v>17686</v>
      </c>
      <c r="G11002" s="24" t="s">
        <v>12812</v>
      </c>
      <c r="H11002" s="22">
        <v>60453</v>
      </c>
      <c r="I11002" s="24" t="s">
        <v>90</v>
      </c>
      <c r="J11002" s="24" t="s">
        <v>27535</v>
      </c>
      <c r="K11002" s="24" t="s">
        <v>7520</v>
      </c>
      <c r="L11002" s="24" t="s">
        <v>210</v>
      </c>
      <c r="M11002" s="22">
        <v>22</v>
      </c>
      <c r="N11002" s="22">
        <v>2</v>
      </c>
      <c r="O11002" s="24" t="s">
        <v>27524</v>
      </c>
      <c r="P11002" s="24" t="s">
        <v>510</v>
      </c>
      <c r="Q11002" s="24" t="s">
        <v>511</v>
      </c>
      <c r="R11002" s="24" t="s">
        <v>511</v>
      </c>
      <c r="S11002" s="24" t="s">
        <v>27581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13</v>
      </c>
      <c r="E11003" s="22" t="s">
        <v>27522</v>
      </c>
      <c r="F11003" s="24" t="s">
        <v>17687</v>
      </c>
      <c r="G11003" s="24" t="s">
        <v>12812</v>
      </c>
      <c r="H11003" s="22">
        <v>60453</v>
      </c>
      <c r="I11003" s="24" t="s">
        <v>51</v>
      </c>
      <c r="J11003" s="24" t="s">
        <v>27541</v>
      </c>
      <c r="K11003" s="24" t="s">
        <v>7520</v>
      </c>
      <c r="L11003" s="24" t="s">
        <v>210</v>
      </c>
      <c r="M11003" s="22">
        <v>22</v>
      </c>
      <c r="N11003" s="22">
        <v>2</v>
      </c>
      <c r="O11003" s="24" t="s">
        <v>27524</v>
      </c>
      <c r="P11003" s="24" t="s">
        <v>510</v>
      </c>
      <c r="Q11003" s="24" t="s">
        <v>511</v>
      </c>
      <c r="R11003" s="24" t="s">
        <v>511</v>
      </c>
      <c r="S11003" s="24" t="s">
        <v>27549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13</v>
      </c>
      <c r="E11004" s="22" t="s">
        <v>27522</v>
      </c>
      <c r="F11004" s="24" t="s">
        <v>17692</v>
      </c>
      <c r="G11004" s="24" t="s">
        <v>17691</v>
      </c>
      <c r="H11004" s="22">
        <v>59474</v>
      </c>
      <c r="I11004" s="24" t="s">
        <v>80</v>
      </c>
      <c r="J11004" s="24" t="s">
        <v>27528</v>
      </c>
      <c r="K11004" s="24" t="s">
        <v>27567</v>
      </c>
      <c r="L11004" s="24" t="s">
        <v>210</v>
      </c>
      <c r="M11004" s="22">
        <v>22</v>
      </c>
      <c r="N11004" s="22">
        <v>2</v>
      </c>
      <c r="O11004" s="24" t="s">
        <v>27524</v>
      </c>
      <c r="P11004" s="24" t="s">
        <v>510</v>
      </c>
      <c r="Q11004" s="24" t="s">
        <v>511</v>
      </c>
      <c r="R11004" s="24" t="s">
        <v>511</v>
      </c>
      <c r="S11004" s="24" t="s">
        <v>27551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13</v>
      </c>
      <c r="E11005" s="22" t="s">
        <v>27522</v>
      </c>
      <c r="F11005" s="24" t="s">
        <v>17694</v>
      </c>
      <c r="G11005" s="24" t="s">
        <v>15186</v>
      </c>
      <c r="H11005" s="22">
        <v>61119</v>
      </c>
      <c r="I11005" s="24" t="s">
        <v>73</v>
      </c>
      <c r="J11005" s="24" t="s">
        <v>27530</v>
      </c>
      <c r="K11005" s="24" t="s">
        <v>27570</v>
      </c>
      <c r="L11005" s="24" t="s">
        <v>210</v>
      </c>
      <c r="M11005" s="22">
        <v>22</v>
      </c>
      <c r="N11005" s="22">
        <v>2</v>
      </c>
      <c r="O11005" s="24" t="s">
        <v>27524</v>
      </c>
      <c r="P11005" s="24" t="s">
        <v>510</v>
      </c>
      <c r="Q11005" s="24" t="s">
        <v>511</v>
      </c>
      <c r="R11005" s="24" t="s">
        <v>511</v>
      </c>
      <c r="S11005" s="24" t="s">
        <v>27554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13</v>
      </c>
      <c r="E11006" s="22" t="s">
        <v>27522</v>
      </c>
      <c r="F11006" s="24" t="s">
        <v>17696</v>
      </c>
      <c r="G11006" s="24" t="s">
        <v>15799</v>
      </c>
      <c r="H11006" s="22">
        <v>61060</v>
      </c>
      <c r="I11006" s="24" t="s">
        <v>73</v>
      </c>
      <c r="J11006" s="24" t="s">
        <v>27530</v>
      </c>
      <c r="K11006" s="24" t="s">
        <v>27570</v>
      </c>
      <c r="L11006" s="24" t="s">
        <v>210</v>
      </c>
      <c r="M11006" s="22">
        <v>22</v>
      </c>
      <c r="N11006" s="22">
        <v>2</v>
      </c>
      <c r="O11006" s="24" t="s">
        <v>27524</v>
      </c>
      <c r="P11006" s="24" t="s">
        <v>510</v>
      </c>
      <c r="Q11006" s="24" t="s">
        <v>511</v>
      </c>
      <c r="R11006" s="24" t="s">
        <v>511</v>
      </c>
      <c r="S11006" s="24" t="s">
        <v>27553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13</v>
      </c>
      <c r="E11007" s="22" t="s">
        <v>27522</v>
      </c>
      <c r="F11007" s="24" t="s">
        <v>17698</v>
      </c>
      <c r="G11007" s="24" t="s">
        <v>17697</v>
      </c>
      <c r="H11007" s="22">
        <v>59483</v>
      </c>
      <c r="I11007" s="24" t="s">
        <v>69</v>
      </c>
      <c r="J11007" s="24" t="s">
        <v>27526</v>
      </c>
      <c r="K11007" s="24" t="s">
        <v>27569</v>
      </c>
      <c r="L11007" s="24" t="s">
        <v>210</v>
      </c>
      <c r="M11007" s="22">
        <v>22</v>
      </c>
      <c r="N11007" s="22">
        <v>2</v>
      </c>
      <c r="O11007" s="24" t="s">
        <v>27524</v>
      </c>
      <c r="P11007" s="24" t="s">
        <v>510</v>
      </c>
      <c r="Q11007" s="24" t="s">
        <v>511</v>
      </c>
      <c r="R11007" s="24" t="s">
        <v>511</v>
      </c>
      <c r="S11007" s="24" t="s">
        <v>2899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13</v>
      </c>
      <c r="E11008" s="22" t="s">
        <v>27522</v>
      </c>
      <c r="F11008" s="24" t="s">
        <v>17699</v>
      </c>
      <c r="G11008" s="24" t="s">
        <v>7322</v>
      </c>
      <c r="H11008" s="22">
        <v>55858</v>
      </c>
      <c r="I11008" s="24" t="s">
        <v>48</v>
      </c>
      <c r="J11008" s="24" t="s">
        <v>27540</v>
      </c>
      <c r="K11008" s="24" t="s">
        <v>27570</v>
      </c>
      <c r="L11008" s="24" t="s">
        <v>210</v>
      </c>
      <c r="M11008" s="22">
        <v>22</v>
      </c>
      <c r="N11008" s="22">
        <v>2</v>
      </c>
      <c r="O11008" s="24" t="s">
        <v>27524</v>
      </c>
      <c r="P11008" s="24" t="s">
        <v>209</v>
      </c>
      <c r="Q11008" s="24" t="s">
        <v>478</v>
      </c>
      <c r="R11008" s="24" t="s">
        <v>27543</v>
      </c>
      <c r="S11008" s="24" t="s">
        <v>8326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13</v>
      </c>
      <c r="E11009" s="22" t="s">
        <v>27522</v>
      </c>
      <c r="F11009" s="24" t="s">
        <v>17704</v>
      </c>
      <c r="G11009" s="24" t="s">
        <v>15339</v>
      </c>
      <c r="H11009" s="22">
        <v>63199</v>
      </c>
      <c r="I11009" s="24" t="s">
        <v>73</v>
      </c>
      <c r="J11009" s="24" t="s">
        <v>27530</v>
      </c>
      <c r="K11009" s="24" t="s">
        <v>27570</v>
      </c>
      <c r="L11009" s="24" t="s">
        <v>210</v>
      </c>
      <c r="M11009" s="22">
        <v>22</v>
      </c>
      <c r="N11009" s="22">
        <v>2</v>
      </c>
      <c r="O11009" s="24" t="s">
        <v>27524</v>
      </c>
      <c r="P11009" s="24" t="s">
        <v>209</v>
      </c>
      <c r="Q11009" s="24" t="s">
        <v>478</v>
      </c>
      <c r="R11009" s="24" t="s">
        <v>27543</v>
      </c>
      <c r="S11009" s="24" t="s">
        <v>27553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13</v>
      </c>
      <c r="E11010" s="22" t="s">
        <v>27522</v>
      </c>
      <c r="F11010" s="24" t="s">
        <v>17705</v>
      </c>
      <c r="G11010" s="24" t="s">
        <v>14736</v>
      </c>
      <c r="H11010" s="22">
        <v>57416</v>
      </c>
      <c r="I11010" s="24" t="s">
        <v>89</v>
      </c>
      <c r="J11010" s="24" t="s">
        <v>27533</v>
      </c>
      <c r="K11010" s="24" t="s">
        <v>27571</v>
      </c>
      <c r="L11010" s="24" t="s">
        <v>210</v>
      </c>
      <c r="M11010" s="22">
        <v>22</v>
      </c>
      <c r="N11010" s="22">
        <v>2</v>
      </c>
      <c r="O11010" s="24" t="s">
        <v>27524</v>
      </c>
      <c r="P11010" s="24" t="s">
        <v>227</v>
      </c>
      <c r="Q11010" s="24" t="s">
        <v>228</v>
      </c>
      <c r="R11010" s="24" t="s">
        <v>228</v>
      </c>
      <c r="S11010" s="24" t="s">
        <v>27557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13</v>
      </c>
      <c r="E11011" s="22" t="s">
        <v>27522</v>
      </c>
      <c r="F11011" s="24" t="s">
        <v>17708</v>
      </c>
      <c r="G11011" s="24" t="s">
        <v>17707</v>
      </c>
      <c r="H11011" s="22">
        <v>60496</v>
      </c>
      <c r="I11011" s="24" t="s">
        <v>75</v>
      </c>
      <c r="J11011" s="24" t="s">
        <v>27526</v>
      </c>
      <c r="K11011" s="24" t="s">
        <v>27569</v>
      </c>
      <c r="L11011" s="24" t="s">
        <v>210</v>
      </c>
      <c r="M11011" s="22">
        <v>22</v>
      </c>
      <c r="N11011" s="22">
        <v>2</v>
      </c>
      <c r="O11011" s="24" t="s">
        <v>27524</v>
      </c>
      <c r="P11011" s="24" t="s">
        <v>510</v>
      </c>
      <c r="Q11011" s="24" t="s">
        <v>511</v>
      </c>
      <c r="R11011" s="24" t="s">
        <v>511</v>
      </c>
      <c r="S11011" s="24" t="s">
        <v>610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13</v>
      </c>
      <c r="E11012" s="22" t="s">
        <v>27522</v>
      </c>
      <c r="F11012" s="24" t="s">
        <v>17710</v>
      </c>
      <c r="G11012" s="24" t="s">
        <v>14677</v>
      </c>
      <c r="H11012" s="22">
        <v>57389</v>
      </c>
      <c r="I11012" s="24" t="s">
        <v>70</v>
      </c>
      <c r="J11012" s="24" t="s">
        <v>27526</v>
      </c>
      <c r="K11012" s="24" t="s">
        <v>27570</v>
      </c>
      <c r="L11012" s="24" t="s">
        <v>210</v>
      </c>
      <c r="M11012" s="22">
        <v>441</v>
      </c>
      <c r="N11012" s="22">
        <v>4</v>
      </c>
      <c r="O11012" s="24" t="s">
        <v>27532</v>
      </c>
      <c r="P11012" s="24" t="s">
        <v>510</v>
      </c>
      <c r="Q11012" s="24" t="s">
        <v>511</v>
      </c>
      <c r="R11012" s="24" t="s">
        <v>511</v>
      </c>
      <c r="S11012" s="24" t="s">
        <v>2899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13</v>
      </c>
      <c r="E11013" s="22" t="s">
        <v>27522</v>
      </c>
      <c r="F11013" s="24" t="s">
        <v>17712</v>
      </c>
      <c r="G11013" s="24" t="s">
        <v>17425</v>
      </c>
      <c r="H11013" s="22">
        <v>59287</v>
      </c>
      <c r="I11013" s="24" t="s">
        <v>54</v>
      </c>
      <c r="J11013" s="24" t="s">
        <v>27530</v>
      </c>
      <c r="K11013" s="24" t="s">
        <v>27568</v>
      </c>
      <c r="L11013" s="24" t="s">
        <v>210</v>
      </c>
      <c r="M11013" s="22">
        <v>22</v>
      </c>
      <c r="N11013" s="22">
        <v>2</v>
      </c>
      <c r="O11013" s="24" t="s">
        <v>27524</v>
      </c>
      <c r="P11013" s="24" t="s">
        <v>510</v>
      </c>
      <c r="Q11013" s="24" t="s">
        <v>511</v>
      </c>
      <c r="R11013" s="24" t="s">
        <v>511</v>
      </c>
      <c r="S11013" s="24" t="s">
        <v>1587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13</v>
      </c>
      <c r="E11014" s="22" t="s">
        <v>27522</v>
      </c>
      <c r="F11014" s="24" t="s">
        <v>17714</v>
      </c>
      <c r="G11014" s="24" t="s">
        <v>17713</v>
      </c>
      <c r="H11014" s="22">
        <v>59484</v>
      </c>
      <c r="I11014" s="24" t="s">
        <v>65</v>
      </c>
      <c r="J11014" s="24" t="s">
        <v>2971</v>
      </c>
      <c r="K11014" s="24" t="s">
        <v>27567</v>
      </c>
      <c r="L11014" s="24" t="s">
        <v>210</v>
      </c>
      <c r="M11014" s="22">
        <v>611</v>
      </c>
      <c r="N11014" s="22">
        <v>4</v>
      </c>
      <c r="O11014" s="24" t="s">
        <v>27532</v>
      </c>
      <c r="P11014" s="24" t="s">
        <v>209</v>
      </c>
      <c r="Q11014" s="24" t="s">
        <v>218</v>
      </c>
      <c r="R11014" s="24" t="s">
        <v>218</v>
      </c>
      <c r="S11014" s="24" t="s">
        <v>27548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13</v>
      </c>
      <c r="E11015" s="22" t="s">
        <v>27522</v>
      </c>
      <c r="F11015" s="24" t="s">
        <v>17714</v>
      </c>
      <c r="G11015" s="24" t="s">
        <v>17713</v>
      </c>
      <c r="H11015" s="22">
        <v>59484</v>
      </c>
      <c r="I11015" s="24" t="s">
        <v>65</v>
      </c>
      <c r="J11015" s="24" t="s">
        <v>2971</v>
      </c>
      <c r="K11015" s="24" t="s">
        <v>27567</v>
      </c>
      <c r="L11015" s="24" t="s">
        <v>210</v>
      </c>
      <c r="M11015" s="22">
        <v>611</v>
      </c>
      <c r="N11015" s="22">
        <v>4</v>
      </c>
      <c r="O11015" s="24" t="s">
        <v>27532</v>
      </c>
      <c r="P11015" s="24" t="s">
        <v>209</v>
      </c>
      <c r="Q11015" s="24" t="s">
        <v>242</v>
      </c>
      <c r="R11015" s="24" t="s">
        <v>242</v>
      </c>
      <c r="S11015" s="24" t="s">
        <v>27548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13</v>
      </c>
      <c r="E11016" s="22" t="s">
        <v>27522</v>
      </c>
      <c r="F11016" s="24" t="s">
        <v>17714</v>
      </c>
      <c r="G11016" s="24" t="s">
        <v>17713</v>
      </c>
      <c r="H11016" s="22">
        <v>59484</v>
      </c>
      <c r="I11016" s="24" t="s">
        <v>65</v>
      </c>
      <c r="J11016" s="24" t="s">
        <v>2971</v>
      </c>
      <c r="K11016" s="24" t="s">
        <v>27567</v>
      </c>
      <c r="L11016" s="24" t="s">
        <v>210</v>
      </c>
      <c r="M11016" s="22">
        <v>611</v>
      </c>
      <c r="N11016" s="22">
        <v>4</v>
      </c>
      <c r="O11016" s="24" t="s">
        <v>27532</v>
      </c>
      <c r="P11016" s="24" t="s">
        <v>510</v>
      </c>
      <c r="Q11016" s="24" t="s">
        <v>511</v>
      </c>
      <c r="R11016" s="24" t="s">
        <v>511</v>
      </c>
      <c r="S11016" s="24" t="s">
        <v>27548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13</v>
      </c>
      <c r="E11017" s="22" t="s">
        <v>27522</v>
      </c>
      <c r="F11017" s="24" t="s">
        <v>17722</v>
      </c>
      <c r="G11017" s="24" t="s">
        <v>13578</v>
      </c>
      <c r="H11017" s="22">
        <v>60281</v>
      </c>
      <c r="I11017" s="24" t="s">
        <v>92</v>
      </c>
      <c r="J11017" s="24" t="s">
        <v>2971</v>
      </c>
      <c r="K11017" s="24" t="s">
        <v>27567</v>
      </c>
      <c r="L11017" s="24" t="s">
        <v>210</v>
      </c>
      <c r="M11017" s="22">
        <v>22</v>
      </c>
      <c r="N11017" s="22">
        <v>2</v>
      </c>
      <c r="O11017" s="24" t="s">
        <v>27524</v>
      </c>
      <c r="P11017" s="24" t="s">
        <v>510</v>
      </c>
      <c r="Q11017" s="24" t="s">
        <v>511</v>
      </c>
      <c r="R11017" s="24" t="s">
        <v>511</v>
      </c>
      <c r="S11017" s="24" t="s">
        <v>27548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13</v>
      </c>
      <c r="E11018" s="22" t="s">
        <v>27522</v>
      </c>
      <c r="F11018" s="24" t="s">
        <v>17724</v>
      </c>
      <c r="G11018" s="24" t="s">
        <v>27955</v>
      </c>
      <c r="H11018" s="22">
        <v>65411</v>
      </c>
      <c r="I11018" s="24" t="s">
        <v>51</v>
      </c>
      <c r="J11018" s="24" t="s">
        <v>27541</v>
      </c>
      <c r="K11018" s="24" t="s">
        <v>7520</v>
      </c>
      <c r="L11018" s="24" t="s">
        <v>210</v>
      </c>
      <c r="M11018" s="22">
        <v>22</v>
      </c>
      <c r="N11018" s="22">
        <v>2</v>
      </c>
      <c r="O11018" s="24" t="s">
        <v>27524</v>
      </c>
      <c r="P11018" s="24" t="s">
        <v>510</v>
      </c>
      <c r="Q11018" s="24" t="s">
        <v>511</v>
      </c>
      <c r="R11018" s="24" t="s">
        <v>511</v>
      </c>
      <c r="S11018" s="24" t="s">
        <v>27576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13</v>
      </c>
      <c r="E11019" s="22" t="s">
        <v>27522</v>
      </c>
      <c r="F11019" s="24" t="s">
        <v>17727</v>
      </c>
      <c r="G11019" s="24" t="s">
        <v>27955</v>
      </c>
      <c r="H11019" s="22">
        <v>65411</v>
      </c>
      <c r="I11019" s="24" t="s">
        <v>51</v>
      </c>
      <c r="J11019" s="24" t="s">
        <v>27541</v>
      </c>
      <c r="K11019" s="24" t="s">
        <v>7520</v>
      </c>
      <c r="L11019" s="24" t="s">
        <v>210</v>
      </c>
      <c r="M11019" s="22">
        <v>22</v>
      </c>
      <c r="N11019" s="22">
        <v>2</v>
      </c>
      <c r="O11019" s="24" t="s">
        <v>27524</v>
      </c>
      <c r="P11019" s="24" t="s">
        <v>510</v>
      </c>
      <c r="Q11019" s="24" t="s">
        <v>511</v>
      </c>
      <c r="R11019" s="24" t="s">
        <v>511</v>
      </c>
      <c r="S11019" s="24" t="s">
        <v>27576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13</v>
      </c>
      <c r="E11020" s="22" t="s">
        <v>27522</v>
      </c>
      <c r="F11020" s="24" t="s">
        <v>17730</v>
      </c>
      <c r="G11020" s="24" t="s">
        <v>17729</v>
      </c>
      <c r="H11020" s="22">
        <v>59493</v>
      </c>
      <c r="I11020" s="24" t="s">
        <v>65</v>
      </c>
      <c r="J11020" s="24" t="s">
        <v>2971</v>
      </c>
      <c r="K11020" s="24" t="s">
        <v>27567</v>
      </c>
      <c r="L11020" s="24" t="s">
        <v>210</v>
      </c>
      <c r="M11020" s="22">
        <v>22</v>
      </c>
      <c r="N11020" s="22">
        <v>2</v>
      </c>
      <c r="O11020" s="24" t="s">
        <v>27524</v>
      </c>
      <c r="P11020" s="24" t="s">
        <v>227</v>
      </c>
      <c r="Q11020" s="24" t="s">
        <v>228</v>
      </c>
      <c r="R11020" s="24" t="s">
        <v>228</v>
      </c>
      <c r="S11020" s="24" t="s">
        <v>27548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13</v>
      </c>
      <c r="E11021" s="22" t="s">
        <v>27522</v>
      </c>
      <c r="F11021" s="24" t="s">
        <v>17733</v>
      </c>
      <c r="G11021" s="24" t="s">
        <v>17732</v>
      </c>
      <c r="H11021" s="22">
        <v>59494</v>
      </c>
      <c r="I11021" s="24" t="s">
        <v>65</v>
      </c>
      <c r="J11021" s="24" t="s">
        <v>2971</v>
      </c>
      <c r="K11021" s="24" t="s">
        <v>27567</v>
      </c>
      <c r="L11021" s="24" t="s">
        <v>210</v>
      </c>
      <c r="M11021" s="22">
        <v>22</v>
      </c>
      <c r="N11021" s="22">
        <v>2</v>
      </c>
      <c r="O11021" s="24" t="s">
        <v>27524</v>
      </c>
      <c r="P11021" s="24" t="s">
        <v>227</v>
      </c>
      <c r="Q11021" s="24" t="s">
        <v>228</v>
      </c>
      <c r="R11021" s="24" t="s">
        <v>228</v>
      </c>
      <c r="S11021" s="24" t="s">
        <v>27548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13</v>
      </c>
      <c r="E11022" s="22" t="s">
        <v>27522</v>
      </c>
      <c r="F11022" s="24" t="s">
        <v>17735</v>
      </c>
      <c r="G11022" s="24" t="s">
        <v>2102</v>
      </c>
      <c r="H11022" s="22">
        <v>3892</v>
      </c>
      <c r="I11022" s="24" t="s">
        <v>62</v>
      </c>
      <c r="J11022" s="24" t="s">
        <v>27526</v>
      </c>
      <c r="K11022" s="24" t="s">
        <v>27569</v>
      </c>
      <c r="L11022" s="24" t="s">
        <v>210</v>
      </c>
      <c r="M11022" s="22">
        <v>22</v>
      </c>
      <c r="N11022" s="22">
        <v>1</v>
      </c>
      <c r="O11022" s="24" t="s">
        <v>217</v>
      </c>
      <c r="P11022" s="24" t="s">
        <v>209</v>
      </c>
      <c r="Q11022" s="24" t="s">
        <v>242</v>
      </c>
      <c r="R11022" s="24" t="s">
        <v>242</v>
      </c>
      <c r="S11022" s="24" t="s">
        <v>610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13</v>
      </c>
      <c r="E11023" s="22" t="s">
        <v>27522</v>
      </c>
      <c r="F11023" s="24" t="s">
        <v>17740</v>
      </c>
      <c r="G11023" s="24" t="s">
        <v>6106</v>
      </c>
      <c r="H11023" s="22">
        <v>14164</v>
      </c>
      <c r="I11023" s="24" t="s">
        <v>86</v>
      </c>
      <c r="J11023" s="24" t="s">
        <v>27530</v>
      </c>
      <c r="K11023" s="24" t="s">
        <v>27570</v>
      </c>
      <c r="L11023" s="24" t="s">
        <v>210</v>
      </c>
      <c r="M11023" s="22">
        <v>22</v>
      </c>
      <c r="N11023" s="22">
        <v>1</v>
      </c>
      <c r="O11023" s="24" t="s">
        <v>217</v>
      </c>
      <c r="P11023" s="24" t="s">
        <v>266</v>
      </c>
      <c r="Q11023" s="24" t="s">
        <v>242</v>
      </c>
      <c r="R11023" s="24" t="s">
        <v>242</v>
      </c>
      <c r="S11023" s="24" t="s">
        <v>27587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13</v>
      </c>
      <c r="E11024" s="22" t="s">
        <v>27522</v>
      </c>
      <c r="F11024" s="24" t="s">
        <v>17741</v>
      </c>
      <c r="G11024" s="24" t="s">
        <v>6106</v>
      </c>
      <c r="H11024" s="22">
        <v>14164</v>
      </c>
      <c r="I11024" s="24" t="s">
        <v>86</v>
      </c>
      <c r="J11024" s="24" t="s">
        <v>27530</v>
      </c>
      <c r="K11024" s="24" t="s">
        <v>27570</v>
      </c>
      <c r="L11024" s="24" t="s">
        <v>210</v>
      </c>
      <c r="M11024" s="22">
        <v>22</v>
      </c>
      <c r="N11024" s="22">
        <v>1</v>
      </c>
      <c r="O11024" s="24" t="s">
        <v>217</v>
      </c>
      <c r="P11024" s="24" t="s">
        <v>266</v>
      </c>
      <c r="Q11024" s="24" t="s">
        <v>242</v>
      </c>
      <c r="R11024" s="24" t="s">
        <v>242</v>
      </c>
      <c r="S11024" s="24" t="s">
        <v>27587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13</v>
      </c>
      <c r="E11025" s="22" t="s">
        <v>27522</v>
      </c>
      <c r="F11025" s="24" t="s">
        <v>17742</v>
      </c>
      <c r="G11025" s="24" t="s">
        <v>11996</v>
      </c>
      <c r="H11025" s="22">
        <v>12670</v>
      </c>
      <c r="I11025" s="24" t="s">
        <v>70</v>
      </c>
      <c r="J11025" s="24" t="s">
        <v>27526</v>
      </c>
      <c r="K11025" s="24" t="s">
        <v>27570</v>
      </c>
      <c r="L11025" s="24" t="s">
        <v>210</v>
      </c>
      <c r="M11025" s="22">
        <v>22</v>
      </c>
      <c r="N11025" s="22">
        <v>2</v>
      </c>
      <c r="O11025" s="24" t="s">
        <v>27524</v>
      </c>
      <c r="P11025" s="24" t="s">
        <v>510</v>
      </c>
      <c r="Q11025" s="24" t="s">
        <v>511</v>
      </c>
      <c r="R11025" s="24" t="s">
        <v>511</v>
      </c>
      <c r="S11025" s="24" t="s">
        <v>610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13</v>
      </c>
      <c r="E11026" s="22" t="s">
        <v>27522</v>
      </c>
      <c r="F11026" s="24" t="s">
        <v>17744</v>
      </c>
      <c r="G11026" s="24" t="s">
        <v>14150</v>
      </c>
      <c r="H11026" s="22">
        <v>61012</v>
      </c>
      <c r="I11026" s="24" t="s">
        <v>51</v>
      </c>
      <c r="J11026" s="24" t="s">
        <v>27541</v>
      </c>
      <c r="K11026" s="24" t="s">
        <v>7520</v>
      </c>
      <c r="L11026" s="24" t="s">
        <v>210</v>
      </c>
      <c r="M11026" s="22">
        <v>22</v>
      </c>
      <c r="N11026" s="22">
        <v>2</v>
      </c>
      <c r="O11026" s="24" t="s">
        <v>27524</v>
      </c>
      <c r="P11026" s="24" t="s">
        <v>510</v>
      </c>
      <c r="Q11026" s="24" t="s">
        <v>511</v>
      </c>
      <c r="R11026" s="24" t="s">
        <v>511</v>
      </c>
      <c r="S11026" s="24" t="s">
        <v>27549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13</v>
      </c>
      <c r="E11027" s="22" t="s">
        <v>27522</v>
      </c>
      <c r="F11027" s="24" t="s">
        <v>17747</v>
      </c>
      <c r="G11027" s="24" t="s">
        <v>17746</v>
      </c>
      <c r="H11027" s="22">
        <v>59500</v>
      </c>
      <c r="I11027" s="24" t="s">
        <v>65</v>
      </c>
      <c r="J11027" s="24" t="s">
        <v>2971</v>
      </c>
      <c r="K11027" s="24" t="s">
        <v>27567</v>
      </c>
      <c r="L11027" s="24" t="s">
        <v>210</v>
      </c>
      <c r="M11027" s="22">
        <v>22</v>
      </c>
      <c r="N11027" s="22">
        <v>2</v>
      </c>
      <c r="O11027" s="24" t="s">
        <v>27524</v>
      </c>
      <c r="P11027" s="24" t="s">
        <v>510</v>
      </c>
      <c r="Q11027" s="24" t="s">
        <v>511</v>
      </c>
      <c r="R11027" s="24" t="s">
        <v>511</v>
      </c>
      <c r="S11027" s="24" t="s">
        <v>27548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13</v>
      </c>
      <c r="E11028" s="22" t="s">
        <v>27522</v>
      </c>
      <c r="F11028" s="24" t="s">
        <v>17750</v>
      </c>
      <c r="G11028" s="24" t="s">
        <v>17749</v>
      </c>
      <c r="H11028" s="22">
        <v>59501</v>
      </c>
      <c r="I11028" s="24" t="s">
        <v>89</v>
      </c>
      <c r="J11028" s="24" t="s">
        <v>27533</v>
      </c>
      <c r="K11028" s="24" t="s">
        <v>27571</v>
      </c>
      <c r="L11028" s="24" t="s">
        <v>210</v>
      </c>
      <c r="M11028" s="22">
        <v>22</v>
      </c>
      <c r="N11028" s="22">
        <v>2</v>
      </c>
      <c r="O11028" s="24" t="s">
        <v>27524</v>
      </c>
      <c r="P11028" s="24" t="s">
        <v>227</v>
      </c>
      <c r="Q11028" s="24" t="s">
        <v>228</v>
      </c>
      <c r="R11028" s="24" t="s">
        <v>228</v>
      </c>
      <c r="S11028" s="24" t="s">
        <v>27557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13</v>
      </c>
      <c r="E11029" s="22" t="s">
        <v>27522</v>
      </c>
      <c r="F11029" s="24" t="s">
        <v>17754</v>
      </c>
      <c r="G11029" s="24" t="s">
        <v>17753</v>
      </c>
      <c r="H11029" s="22">
        <v>59502</v>
      </c>
      <c r="I11029" s="24" t="s">
        <v>89</v>
      </c>
      <c r="J11029" s="24" t="s">
        <v>27533</v>
      </c>
      <c r="K11029" s="24" t="s">
        <v>27571</v>
      </c>
      <c r="L11029" s="24" t="s">
        <v>210</v>
      </c>
      <c r="M11029" s="22">
        <v>22</v>
      </c>
      <c r="N11029" s="22">
        <v>2</v>
      </c>
      <c r="O11029" s="24" t="s">
        <v>27524</v>
      </c>
      <c r="P11029" s="24" t="s">
        <v>227</v>
      </c>
      <c r="Q11029" s="24" t="s">
        <v>228</v>
      </c>
      <c r="R11029" s="24" t="s">
        <v>228</v>
      </c>
      <c r="S11029" s="24" t="s">
        <v>27557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13</v>
      </c>
      <c r="E11030" s="22" t="s">
        <v>27522</v>
      </c>
      <c r="F11030" s="24" t="s">
        <v>17757</v>
      </c>
      <c r="G11030" s="24" t="s">
        <v>27992</v>
      </c>
      <c r="H11030" s="22">
        <v>65757</v>
      </c>
      <c r="I11030" s="24" t="s">
        <v>89</v>
      </c>
      <c r="J11030" s="24" t="s">
        <v>27533</v>
      </c>
      <c r="K11030" s="24" t="s">
        <v>27571</v>
      </c>
      <c r="L11030" s="24" t="s">
        <v>210</v>
      </c>
      <c r="M11030" s="22">
        <v>22</v>
      </c>
      <c r="N11030" s="22">
        <v>2</v>
      </c>
      <c r="O11030" s="24" t="s">
        <v>27524</v>
      </c>
      <c r="P11030" s="24" t="s">
        <v>227</v>
      </c>
      <c r="Q11030" s="24" t="s">
        <v>228</v>
      </c>
      <c r="R11030" s="24" t="s">
        <v>228</v>
      </c>
      <c r="S11030" s="24" t="s">
        <v>27557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13</v>
      </c>
      <c r="E11031" s="22" t="s">
        <v>27522</v>
      </c>
      <c r="F11031" s="24" t="s">
        <v>17760</v>
      </c>
      <c r="G11031" s="24" t="s">
        <v>17759</v>
      </c>
      <c r="H11031" s="22">
        <v>59504</v>
      </c>
      <c r="I11031" s="24" t="s">
        <v>58</v>
      </c>
      <c r="J11031" s="24" t="s">
        <v>27526</v>
      </c>
      <c r="K11031" s="24" t="s">
        <v>27569</v>
      </c>
      <c r="L11031" s="24" t="s">
        <v>210</v>
      </c>
      <c r="M11031" s="22">
        <v>22</v>
      </c>
      <c r="N11031" s="22">
        <v>2</v>
      </c>
      <c r="O11031" s="24" t="s">
        <v>27524</v>
      </c>
      <c r="P11031" s="24" t="s">
        <v>227</v>
      </c>
      <c r="Q11031" s="24" t="s">
        <v>228</v>
      </c>
      <c r="R11031" s="24" t="s">
        <v>228</v>
      </c>
      <c r="S11031" s="24" t="s">
        <v>2899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13</v>
      </c>
      <c r="E11032" s="22" t="s">
        <v>27522</v>
      </c>
      <c r="F11032" s="24" t="s">
        <v>17762</v>
      </c>
      <c r="G11032" s="24" t="s">
        <v>17762</v>
      </c>
      <c r="H11032" s="22">
        <v>59506</v>
      </c>
      <c r="I11032" s="24" t="s">
        <v>75</v>
      </c>
      <c r="J11032" s="24" t="s">
        <v>27526</v>
      </c>
      <c r="K11032" s="24" t="s">
        <v>27569</v>
      </c>
      <c r="L11032" s="24" t="s">
        <v>210</v>
      </c>
      <c r="M11032" s="22">
        <v>22</v>
      </c>
      <c r="N11032" s="22">
        <v>2</v>
      </c>
      <c r="O11032" s="24" t="s">
        <v>27524</v>
      </c>
      <c r="P11032" s="24" t="s">
        <v>227</v>
      </c>
      <c r="Q11032" s="24" t="s">
        <v>228</v>
      </c>
      <c r="R11032" s="24" t="s">
        <v>228</v>
      </c>
      <c r="S11032" s="24" t="s">
        <v>610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13</v>
      </c>
      <c r="E11033" s="22" t="s">
        <v>27522</v>
      </c>
      <c r="F11033" s="24" t="s">
        <v>17765</v>
      </c>
      <c r="G11033" s="24" t="s">
        <v>14150</v>
      </c>
      <c r="H11033" s="22">
        <v>61012</v>
      </c>
      <c r="I11033" s="24" t="s">
        <v>51</v>
      </c>
      <c r="J11033" s="24" t="s">
        <v>27541</v>
      </c>
      <c r="K11033" s="24" t="s">
        <v>7520</v>
      </c>
      <c r="L11033" s="24" t="s">
        <v>210</v>
      </c>
      <c r="M11033" s="22">
        <v>22</v>
      </c>
      <c r="N11033" s="22">
        <v>2</v>
      </c>
      <c r="O11033" s="24" t="s">
        <v>27524</v>
      </c>
      <c r="P11033" s="24" t="s">
        <v>510</v>
      </c>
      <c r="Q11033" s="24" t="s">
        <v>511</v>
      </c>
      <c r="R11033" s="24" t="s">
        <v>511</v>
      </c>
      <c r="S11033" s="24" t="s">
        <v>27549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13</v>
      </c>
      <c r="E11034" s="22" t="s">
        <v>27522</v>
      </c>
      <c r="F11034" s="24" t="s">
        <v>17767</v>
      </c>
      <c r="G11034" s="24" t="s">
        <v>14150</v>
      </c>
      <c r="H11034" s="22">
        <v>61012</v>
      </c>
      <c r="I11034" s="24" t="s">
        <v>51</v>
      </c>
      <c r="J11034" s="24" t="s">
        <v>27541</v>
      </c>
      <c r="K11034" s="24" t="s">
        <v>7520</v>
      </c>
      <c r="L11034" s="24" t="s">
        <v>210</v>
      </c>
      <c r="M11034" s="22">
        <v>22</v>
      </c>
      <c r="N11034" s="22">
        <v>2</v>
      </c>
      <c r="O11034" s="24" t="s">
        <v>27524</v>
      </c>
      <c r="P11034" s="24" t="s">
        <v>510</v>
      </c>
      <c r="Q11034" s="24" t="s">
        <v>511</v>
      </c>
      <c r="R11034" s="24" t="s">
        <v>511</v>
      </c>
      <c r="S11034" s="24" t="s">
        <v>27549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13</v>
      </c>
      <c r="E11035" s="22" t="s">
        <v>27522</v>
      </c>
      <c r="F11035" s="24" t="s">
        <v>17770</v>
      </c>
      <c r="G11035" s="24" t="s">
        <v>14150</v>
      </c>
      <c r="H11035" s="22">
        <v>61012</v>
      </c>
      <c r="I11035" s="24" t="s">
        <v>51</v>
      </c>
      <c r="J11035" s="24" t="s">
        <v>27541</v>
      </c>
      <c r="K11035" s="24" t="s">
        <v>7520</v>
      </c>
      <c r="L11035" s="24" t="s">
        <v>210</v>
      </c>
      <c r="M11035" s="22">
        <v>22</v>
      </c>
      <c r="N11035" s="22">
        <v>2</v>
      </c>
      <c r="O11035" s="24" t="s">
        <v>27524</v>
      </c>
      <c r="P11035" s="24" t="s">
        <v>510</v>
      </c>
      <c r="Q11035" s="24" t="s">
        <v>511</v>
      </c>
      <c r="R11035" s="24" t="s">
        <v>511</v>
      </c>
      <c r="S11035" s="24" t="s">
        <v>27549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13</v>
      </c>
      <c r="E11036" s="22" t="s">
        <v>27522</v>
      </c>
      <c r="F11036" s="24" t="s">
        <v>17772</v>
      </c>
      <c r="G11036" s="24" t="s">
        <v>14150</v>
      </c>
      <c r="H11036" s="22">
        <v>61012</v>
      </c>
      <c r="I11036" s="24" t="s">
        <v>51</v>
      </c>
      <c r="J11036" s="24" t="s">
        <v>27541</v>
      </c>
      <c r="K11036" s="24" t="s">
        <v>7520</v>
      </c>
      <c r="L11036" s="24" t="s">
        <v>210</v>
      </c>
      <c r="M11036" s="22">
        <v>22</v>
      </c>
      <c r="N11036" s="22">
        <v>2</v>
      </c>
      <c r="O11036" s="24" t="s">
        <v>27524</v>
      </c>
      <c r="P11036" s="24" t="s">
        <v>510</v>
      </c>
      <c r="Q11036" s="24" t="s">
        <v>511</v>
      </c>
      <c r="R11036" s="24" t="s">
        <v>511</v>
      </c>
      <c r="S11036" s="24" t="s">
        <v>27549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13</v>
      </c>
      <c r="E11037" s="22" t="s">
        <v>27522</v>
      </c>
      <c r="F11037" s="24" t="s">
        <v>17776</v>
      </c>
      <c r="G11037" s="24" t="s">
        <v>17775</v>
      </c>
      <c r="H11037" s="22">
        <v>59508</v>
      </c>
      <c r="I11037" s="24" t="s">
        <v>92</v>
      </c>
      <c r="J11037" s="24" t="s">
        <v>2971</v>
      </c>
      <c r="K11037" s="24" t="s">
        <v>27567</v>
      </c>
      <c r="L11037" s="24" t="s">
        <v>210</v>
      </c>
      <c r="M11037" s="22">
        <v>22</v>
      </c>
      <c r="N11037" s="22">
        <v>2</v>
      </c>
      <c r="O11037" s="24" t="s">
        <v>27524</v>
      </c>
      <c r="P11037" s="24" t="s">
        <v>510</v>
      </c>
      <c r="Q11037" s="24" t="s">
        <v>511</v>
      </c>
      <c r="R11037" s="24" t="s">
        <v>511</v>
      </c>
      <c r="S11037" s="24" t="s">
        <v>27548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13</v>
      </c>
      <c r="E11038" s="22" t="s">
        <v>27522</v>
      </c>
      <c r="F11038" s="24" t="s">
        <v>17779</v>
      </c>
      <c r="G11038" s="24" t="s">
        <v>17778</v>
      </c>
      <c r="H11038" s="22">
        <v>8773</v>
      </c>
      <c r="I11038" s="24" t="s">
        <v>52</v>
      </c>
      <c r="J11038" s="24" t="s">
        <v>27535</v>
      </c>
      <c r="K11038" s="24" t="s">
        <v>7520</v>
      </c>
      <c r="L11038" s="24" t="s">
        <v>210</v>
      </c>
      <c r="M11038" s="22">
        <v>22</v>
      </c>
      <c r="N11038" s="22">
        <v>1</v>
      </c>
      <c r="O11038" s="24" t="s">
        <v>217</v>
      </c>
      <c r="P11038" s="24" t="s">
        <v>510</v>
      </c>
      <c r="Q11038" s="24" t="s">
        <v>511</v>
      </c>
      <c r="R11038" s="24" t="s">
        <v>511</v>
      </c>
      <c r="S11038" s="24" t="s">
        <v>27552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13</v>
      </c>
      <c r="E11039" s="22" t="s">
        <v>27522</v>
      </c>
      <c r="F11039" s="24" t="s">
        <v>17782</v>
      </c>
      <c r="G11039" s="24" t="s">
        <v>17781</v>
      </c>
      <c r="H11039" s="22">
        <v>59540</v>
      </c>
      <c r="I11039" s="24" t="s">
        <v>66</v>
      </c>
      <c r="J11039" s="24" t="s">
        <v>27530</v>
      </c>
      <c r="K11039" s="24" t="s">
        <v>27568</v>
      </c>
      <c r="L11039" s="24" t="s">
        <v>210</v>
      </c>
      <c r="M11039" s="22">
        <v>22</v>
      </c>
      <c r="N11039" s="22">
        <v>2</v>
      </c>
      <c r="O11039" s="24" t="s">
        <v>27524</v>
      </c>
      <c r="P11039" s="24" t="s">
        <v>510</v>
      </c>
      <c r="Q11039" s="24" t="s">
        <v>511</v>
      </c>
      <c r="R11039" s="24" t="s">
        <v>511</v>
      </c>
      <c r="S11039" s="24" t="s">
        <v>1587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13</v>
      </c>
      <c r="E11040" s="22" t="s">
        <v>27522</v>
      </c>
      <c r="F11040" s="24" t="s">
        <v>17783</v>
      </c>
      <c r="G11040" s="24" t="s">
        <v>10674</v>
      </c>
      <c r="H11040" s="22">
        <v>61219</v>
      </c>
      <c r="I11040" s="24" t="s">
        <v>55</v>
      </c>
      <c r="J11040" s="24" t="s">
        <v>27530</v>
      </c>
      <c r="K11040" s="24" t="s">
        <v>27570</v>
      </c>
      <c r="L11040" s="24" t="s">
        <v>210</v>
      </c>
      <c r="M11040" s="22">
        <v>22</v>
      </c>
      <c r="N11040" s="22">
        <v>2</v>
      </c>
      <c r="O11040" s="24" t="s">
        <v>27524</v>
      </c>
      <c r="P11040" s="24" t="s">
        <v>510</v>
      </c>
      <c r="Q11040" s="24" t="s">
        <v>511</v>
      </c>
      <c r="R11040" s="24" t="s">
        <v>511</v>
      </c>
      <c r="S11040" s="24" t="s">
        <v>27572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13</v>
      </c>
      <c r="E11041" s="22" t="s">
        <v>27522</v>
      </c>
      <c r="F11041" s="24" t="s">
        <v>17785</v>
      </c>
      <c r="G11041" s="24" t="s">
        <v>17784</v>
      </c>
      <c r="H11041" s="22">
        <v>59511</v>
      </c>
      <c r="I11041" s="24" t="s">
        <v>65</v>
      </c>
      <c r="J11041" s="24" t="s">
        <v>2971</v>
      </c>
      <c r="K11041" s="24" t="s">
        <v>27567</v>
      </c>
      <c r="L11041" s="24" t="s">
        <v>210</v>
      </c>
      <c r="M11041" s="22">
        <v>22</v>
      </c>
      <c r="N11041" s="22">
        <v>2</v>
      </c>
      <c r="O11041" s="24" t="s">
        <v>27524</v>
      </c>
      <c r="P11041" s="24" t="s">
        <v>510</v>
      </c>
      <c r="Q11041" s="24" t="s">
        <v>511</v>
      </c>
      <c r="R11041" s="24" t="s">
        <v>511</v>
      </c>
      <c r="S11041" s="24" t="s">
        <v>27548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13</v>
      </c>
      <c r="E11042" s="22" t="s">
        <v>27522</v>
      </c>
      <c r="F11042" s="24" t="s">
        <v>17787</v>
      </c>
      <c r="G11042" s="24" t="s">
        <v>17786</v>
      </c>
      <c r="H11042" s="22">
        <v>59512</v>
      </c>
      <c r="I11042" s="24" t="s">
        <v>51</v>
      </c>
      <c r="J11042" s="24" t="s">
        <v>27541</v>
      </c>
      <c r="K11042" s="24" t="s">
        <v>7520</v>
      </c>
      <c r="L11042" s="24" t="s">
        <v>210</v>
      </c>
      <c r="M11042" s="22">
        <v>22</v>
      </c>
      <c r="N11042" s="22">
        <v>2</v>
      </c>
      <c r="O11042" s="24" t="s">
        <v>27524</v>
      </c>
      <c r="P11042" s="24" t="s">
        <v>510</v>
      </c>
      <c r="Q11042" s="24" t="s">
        <v>511</v>
      </c>
      <c r="R11042" s="24" t="s">
        <v>511</v>
      </c>
      <c r="S11042" s="24" t="s">
        <v>27549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13</v>
      </c>
      <c r="E11043" s="22" t="s">
        <v>27522</v>
      </c>
      <c r="F11043" s="24" t="s">
        <v>17789</v>
      </c>
      <c r="G11043" s="24" t="s">
        <v>17788</v>
      </c>
      <c r="H11043" s="22">
        <v>59514</v>
      </c>
      <c r="I11043" s="24" t="s">
        <v>79</v>
      </c>
      <c r="J11043" s="24" t="s">
        <v>27535</v>
      </c>
      <c r="K11043" s="24" t="s">
        <v>7520</v>
      </c>
      <c r="L11043" s="24" t="s">
        <v>210</v>
      </c>
      <c r="M11043" s="22">
        <v>22</v>
      </c>
      <c r="N11043" s="22">
        <v>2</v>
      </c>
      <c r="O11043" s="24" t="s">
        <v>27524</v>
      </c>
      <c r="P11043" s="24" t="s">
        <v>510</v>
      </c>
      <c r="Q11043" s="24" t="s">
        <v>511</v>
      </c>
      <c r="R11043" s="24" t="s">
        <v>511</v>
      </c>
      <c r="S11043" s="24" t="s">
        <v>27582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13</v>
      </c>
      <c r="E11044" s="22" t="s">
        <v>27522</v>
      </c>
      <c r="F11044" s="24" t="s">
        <v>17790</v>
      </c>
      <c r="G11044" s="24" t="s">
        <v>17786</v>
      </c>
      <c r="H11044" s="22">
        <v>59512</v>
      </c>
      <c r="I11044" s="24" t="s">
        <v>51</v>
      </c>
      <c r="J11044" s="24" t="s">
        <v>27541</v>
      </c>
      <c r="K11044" s="24" t="s">
        <v>7520</v>
      </c>
      <c r="L11044" s="24" t="s">
        <v>210</v>
      </c>
      <c r="M11044" s="22">
        <v>22</v>
      </c>
      <c r="N11044" s="22">
        <v>2</v>
      </c>
      <c r="O11044" s="24" t="s">
        <v>27524</v>
      </c>
      <c r="P11044" s="24" t="s">
        <v>510</v>
      </c>
      <c r="Q11044" s="24" t="s">
        <v>511</v>
      </c>
      <c r="R11044" s="24" t="s">
        <v>511</v>
      </c>
      <c r="S11044" s="24" t="s">
        <v>27549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13</v>
      </c>
      <c r="E11045" s="22" t="s">
        <v>27522</v>
      </c>
      <c r="F11045" s="24" t="s">
        <v>17792</v>
      </c>
      <c r="G11045" s="24" t="s">
        <v>17791</v>
      </c>
      <c r="H11045" s="22">
        <v>58473</v>
      </c>
      <c r="I11045" s="24" t="s">
        <v>66</v>
      </c>
      <c r="J11045" s="24" t="s">
        <v>27530</v>
      </c>
      <c r="K11045" s="24" t="s">
        <v>27568</v>
      </c>
      <c r="L11045" s="24" t="s">
        <v>210</v>
      </c>
      <c r="M11045" s="22">
        <v>22</v>
      </c>
      <c r="N11045" s="22">
        <v>2</v>
      </c>
      <c r="O11045" s="24" t="s">
        <v>27524</v>
      </c>
      <c r="P11045" s="24" t="s">
        <v>510</v>
      </c>
      <c r="Q11045" s="24" t="s">
        <v>511</v>
      </c>
      <c r="R11045" s="24" t="s">
        <v>511</v>
      </c>
      <c r="S11045" s="24" t="s">
        <v>1587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13</v>
      </c>
      <c r="E11046" s="22" t="s">
        <v>27522</v>
      </c>
      <c r="F11046" s="24" t="s">
        <v>17793</v>
      </c>
      <c r="G11046" s="24" t="s">
        <v>17791</v>
      </c>
      <c r="H11046" s="22">
        <v>58473</v>
      </c>
      <c r="I11046" s="24" t="s">
        <v>65</v>
      </c>
      <c r="J11046" s="24" t="s">
        <v>2971</v>
      </c>
      <c r="K11046" s="24" t="s">
        <v>27567</v>
      </c>
      <c r="L11046" s="24" t="s">
        <v>210</v>
      </c>
      <c r="M11046" s="22">
        <v>22</v>
      </c>
      <c r="N11046" s="22">
        <v>2</v>
      </c>
      <c r="O11046" s="24" t="s">
        <v>27524</v>
      </c>
      <c r="P11046" s="24" t="s">
        <v>510</v>
      </c>
      <c r="Q11046" s="24" t="s">
        <v>511</v>
      </c>
      <c r="R11046" s="24" t="s">
        <v>511</v>
      </c>
      <c r="S11046" s="24" t="s">
        <v>27548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13</v>
      </c>
      <c r="E11047" s="22" t="s">
        <v>27522</v>
      </c>
      <c r="F11047" s="24" t="s">
        <v>17794</v>
      </c>
      <c r="G11047" s="24" t="s">
        <v>17794</v>
      </c>
      <c r="H11047" s="22">
        <v>59518</v>
      </c>
      <c r="I11047" s="24" t="s">
        <v>77</v>
      </c>
      <c r="J11047" s="24" t="s">
        <v>27528</v>
      </c>
      <c r="K11047" s="24" t="s">
        <v>27568</v>
      </c>
      <c r="L11047" s="24" t="s">
        <v>210</v>
      </c>
      <c r="M11047" s="22">
        <v>53</v>
      </c>
      <c r="N11047" s="22">
        <v>4</v>
      </c>
      <c r="O11047" s="24" t="s">
        <v>27532</v>
      </c>
      <c r="P11047" s="24" t="s">
        <v>510</v>
      </c>
      <c r="Q11047" s="24" t="s">
        <v>511</v>
      </c>
      <c r="R11047" s="24" t="s">
        <v>511</v>
      </c>
      <c r="S11047" s="24" t="s">
        <v>1587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13</v>
      </c>
      <c r="E11048" s="22" t="s">
        <v>27522</v>
      </c>
      <c r="F11048" s="24" t="s">
        <v>17797</v>
      </c>
      <c r="G11048" s="24" t="s">
        <v>17796</v>
      </c>
      <c r="H11048" s="22">
        <v>59519</v>
      </c>
      <c r="I11048" s="24" t="s">
        <v>65</v>
      </c>
      <c r="J11048" s="24" t="s">
        <v>2971</v>
      </c>
      <c r="K11048" s="24" t="s">
        <v>27567</v>
      </c>
      <c r="L11048" s="24" t="s">
        <v>210</v>
      </c>
      <c r="M11048" s="22">
        <v>22</v>
      </c>
      <c r="N11048" s="22">
        <v>2</v>
      </c>
      <c r="O11048" s="24" t="s">
        <v>27524</v>
      </c>
      <c r="P11048" s="24" t="s">
        <v>510</v>
      </c>
      <c r="Q11048" s="24" t="s">
        <v>511</v>
      </c>
      <c r="R11048" s="24" t="s">
        <v>511</v>
      </c>
      <c r="S11048" s="24" t="s">
        <v>27548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13</v>
      </c>
      <c r="E11049" s="22" t="s">
        <v>27522</v>
      </c>
      <c r="F11049" s="24" t="s">
        <v>17799</v>
      </c>
      <c r="G11049" s="24" t="s">
        <v>13578</v>
      </c>
      <c r="H11049" s="22">
        <v>60281</v>
      </c>
      <c r="I11049" s="24" t="s">
        <v>92</v>
      </c>
      <c r="J11049" s="24" t="s">
        <v>2971</v>
      </c>
      <c r="K11049" s="24" t="s">
        <v>27567</v>
      </c>
      <c r="L11049" s="24" t="s">
        <v>210</v>
      </c>
      <c r="M11049" s="22">
        <v>22</v>
      </c>
      <c r="N11049" s="22">
        <v>2</v>
      </c>
      <c r="O11049" s="24" t="s">
        <v>27524</v>
      </c>
      <c r="P11049" s="24" t="s">
        <v>510</v>
      </c>
      <c r="Q11049" s="24" t="s">
        <v>511</v>
      </c>
      <c r="R11049" s="24" t="s">
        <v>511</v>
      </c>
      <c r="S11049" s="24" t="s">
        <v>27548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13</v>
      </c>
      <c r="E11050" s="22" t="s">
        <v>27522</v>
      </c>
      <c r="F11050" s="24" t="s">
        <v>17801</v>
      </c>
      <c r="G11050" s="24" t="s">
        <v>803</v>
      </c>
      <c r="H11050" s="22">
        <v>14354</v>
      </c>
      <c r="I11050" s="24" t="s">
        <v>72</v>
      </c>
      <c r="J11050" s="24" t="s">
        <v>27535</v>
      </c>
      <c r="K11050" s="24" t="s">
        <v>7520</v>
      </c>
      <c r="L11050" s="24" t="s">
        <v>210</v>
      </c>
      <c r="M11050" s="22">
        <v>22</v>
      </c>
      <c r="N11050" s="22">
        <v>1</v>
      </c>
      <c r="O11050" s="24" t="s">
        <v>217</v>
      </c>
      <c r="P11050" s="24" t="s">
        <v>227</v>
      </c>
      <c r="Q11050" s="24" t="s">
        <v>228</v>
      </c>
      <c r="R11050" s="24" t="s">
        <v>228</v>
      </c>
      <c r="S11050" s="24" t="s">
        <v>27581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13</v>
      </c>
      <c r="E11051" s="22" t="s">
        <v>27522</v>
      </c>
      <c r="F11051" s="24" t="s">
        <v>17803</v>
      </c>
      <c r="G11051" s="24" t="s">
        <v>17802</v>
      </c>
      <c r="H11051" s="22">
        <v>59526</v>
      </c>
      <c r="I11051" s="24" t="s">
        <v>84</v>
      </c>
      <c r="J11051" s="24" t="s">
        <v>27528</v>
      </c>
      <c r="K11051" s="24" t="s">
        <v>27568</v>
      </c>
      <c r="L11051" s="24" t="s">
        <v>210</v>
      </c>
      <c r="M11051" s="22">
        <v>92214</v>
      </c>
      <c r="N11051" s="22">
        <v>4</v>
      </c>
      <c r="O11051" s="24" t="s">
        <v>27532</v>
      </c>
      <c r="P11051" s="24" t="s">
        <v>266</v>
      </c>
      <c r="Q11051" s="24" t="s">
        <v>478</v>
      </c>
      <c r="R11051" s="24" t="s">
        <v>27543</v>
      </c>
      <c r="S11051" s="24" t="s">
        <v>1587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13</v>
      </c>
      <c r="E11052" s="22" t="s">
        <v>27522</v>
      </c>
      <c r="F11052" s="24" t="s">
        <v>17803</v>
      </c>
      <c r="G11052" s="24" t="s">
        <v>17802</v>
      </c>
      <c r="H11052" s="22">
        <v>59526</v>
      </c>
      <c r="I11052" s="24" t="s">
        <v>84</v>
      </c>
      <c r="J11052" s="24" t="s">
        <v>27528</v>
      </c>
      <c r="K11052" s="24" t="s">
        <v>27568</v>
      </c>
      <c r="L11052" s="24" t="s">
        <v>210</v>
      </c>
      <c r="M11052" s="22">
        <v>92214</v>
      </c>
      <c r="N11052" s="22">
        <v>4</v>
      </c>
      <c r="O11052" s="24" t="s">
        <v>27532</v>
      </c>
      <c r="P11052" s="24" t="s">
        <v>209</v>
      </c>
      <c r="Q11052" s="24" t="s">
        <v>478</v>
      </c>
      <c r="R11052" s="24" t="s">
        <v>27543</v>
      </c>
      <c r="S11052" s="24" t="s">
        <v>1587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13</v>
      </c>
      <c r="E11053" s="22" t="s">
        <v>27522</v>
      </c>
      <c r="F11053" s="24" t="s">
        <v>17804</v>
      </c>
      <c r="G11053" s="24" t="s">
        <v>15186</v>
      </c>
      <c r="H11053" s="22">
        <v>61119</v>
      </c>
      <c r="I11053" s="24" t="s">
        <v>73</v>
      </c>
      <c r="J11053" s="24" t="s">
        <v>27530</v>
      </c>
      <c r="K11053" s="24" t="s">
        <v>27570</v>
      </c>
      <c r="L11053" s="24" t="s">
        <v>210</v>
      </c>
      <c r="M11053" s="22">
        <v>22</v>
      </c>
      <c r="N11053" s="22">
        <v>2</v>
      </c>
      <c r="O11053" s="24" t="s">
        <v>27524</v>
      </c>
      <c r="P11053" s="24" t="s">
        <v>510</v>
      </c>
      <c r="Q11053" s="24" t="s">
        <v>511</v>
      </c>
      <c r="R11053" s="24" t="s">
        <v>511</v>
      </c>
      <c r="S11053" s="24" t="s">
        <v>27553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13</v>
      </c>
      <c r="E11054" s="22" t="s">
        <v>27522</v>
      </c>
      <c r="F11054" s="24" t="s">
        <v>17806</v>
      </c>
      <c r="G11054" s="24" t="s">
        <v>15186</v>
      </c>
      <c r="H11054" s="22">
        <v>61119</v>
      </c>
      <c r="I11054" s="24" t="s">
        <v>73</v>
      </c>
      <c r="J11054" s="24" t="s">
        <v>27530</v>
      </c>
      <c r="K11054" s="24" t="s">
        <v>27570</v>
      </c>
      <c r="L11054" s="24" t="s">
        <v>210</v>
      </c>
      <c r="M11054" s="22">
        <v>22</v>
      </c>
      <c r="N11054" s="22">
        <v>2</v>
      </c>
      <c r="O11054" s="24" t="s">
        <v>27524</v>
      </c>
      <c r="P11054" s="24" t="s">
        <v>510</v>
      </c>
      <c r="Q11054" s="24" t="s">
        <v>511</v>
      </c>
      <c r="R11054" s="24" t="s">
        <v>511</v>
      </c>
      <c r="S11054" s="24" t="s">
        <v>27553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13</v>
      </c>
      <c r="E11055" s="22" t="s">
        <v>27522</v>
      </c>
      <c r="F11055" s="24" t="s">
        <v>17808</v>
      </c>
      <c r="G11055" s="24" t="s">
        <v>15186</v>
      </c>
      <c r="H11055" s="22">
        <v>61119</v>
      </c>
      <c r="I11055" s="24" t="s">
        <v>73</v>
      </c>
      <c r="J11055" s="24" t="s">
        <v>27530</v>
      </c>
      <c r="K11055" s="24" t="s">
        <v>27570</v>
      </c>
      <c r="L11055" s="24" t="s">
        <v>210</v>
      </c>
      <c r="M11055" s="22">
        <v>22</v>
      </c>
      <c r="N11055" s="22">
        <v>2</v>
      </c>
      <c r="O11055" s="24" t="s">
        <v>27524</v>
      </c>
      <c r="P11055" s="24" t="s">
        <v>510</v>
      </c>
      <c r="Q11055" s="24" t="s">
        <v>511</v>
      </c>
      <c r="R11055" s="24" t="s">
        <v>511</v>
      </c>
      <c r="S11055" s="24" t="s">
        <v>27553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13</v>
      </c>
      <c r="E11056" s="22" t="s">
        <v>27522</v>
      </c>
      <c r="F11056" s="24" t="s">
        <v>17811</v>
      </c>
      <c r="G11056" s="24" t="s">
        <v>17810</v>
      </c>
      <c r="H11056" s="22">
        <v>59529</v>
      </c>
      <c r="I11056" s="24" t="s">
        <v>73</v>
      </c>
      <c r="J11056" s="24" t="s">
        <v>27530</v>
      </c>
      <c r="K11056" s="24" t="s">
        <v>27570</v>
      </c>
      <c r="L11056" s="24" t="s">
        <v>210</v>
      </c>
      <c r="M11056" s="22">
        <v>562212</v>
      </c>
      <c r="N11056" s="22">
        <v>4</v>
      </c>
      <c r="O11056" s="24" t="s">
        <v>27532</v>
      </c>
      <c r="P11056" s="24" t="s">
        <v>209</v>
      </c>
      <c r="Q11056" s="24" t="s">
        <v>478</v>
      </c>
      <c r="R11056" s="24" t="s">
        <v>27543</v>
      </c>
      <c r="S11056" s="24" t="s">
        <v>27553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13</v>
      </c>
      <c r="E11057" s="22" t="s">
        <v>27522</v>
      </c>
      <c r="F11057" s="24" t="s">
        <v>17812</v>
      </c>
      <c r="G11057" s="24" t="s">
        <v>17812</v>
      </c>
      <c r="H11057" s="22">
        <v>59534</v>
      </c>
      <c r="I11057" s="24" t="s">
        <v>81</v>
      </c>
      <c r="J11057" s="24" t="s">
        <v>27525</v>
      </c>
      <c r="K11057" s="24" t="s">
        <v>27568</v>
      </c>
      <c r="L11057" s="24" t="s">
        <v>210</v>
      </c>
      <c r="M11057" s="22">
        <v>22</v>
      </c>
      <c r="N11057" s="22">
        <v>2</v>
      </c>
      <c r="O11057" s="24" t="s">
        <v>27524</v>
      </c>
      <c r="P11057" s="24" t="s">
        <v>51</v>
      </c>
      <c r="Q11057" s="24" t="s">
        <v>242</v>
      </c>
      <c r="R11057" s="24" t="s">
        <v>242</v>
      </c>
      <c r="S11057" s="24" t="s">
        <v>1587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13</v>
      </c>
      <c r="E11058" s="22" t="s">
        <v>27522</v>
      </c>
      <c r="F11058" s="24" t="s">
        <v>17812</v>
      </c>
      <c r="G11058" s="24" t="s">
        <v>17812</v>
      </c>
      <c r="H11058" s="22">
        <v>59534</v>
      </c>
      <c r="I11058" s="24" t="s">
        <v>81</v>
      </c>
      <c r="J11058" s="24" t="s">
        <v>27525</v>
      </c>
      <c r="K11058" s="24" t="s">
        <v>27568</v>
      </c>
      <c r="L11058" s="24" t="s">
        <v>210</v>
      </c>
      <c r="M11058" s="22">
        <v>22</v>
      </c>
      <c r="N11058" s="22">
        <v>2</v>
      </c>
      <c r="O11058" s="24" t="s">
        <v>27524</v>
      </c>
      <c r="P11058" s="24" t="s">
        <v>53</v>
      </c>
      <c r="Q11058" s="24" t="s">
        <v>242</v>
      </c>
      <c r="R11058" s="24" t="s">
        <v>242</v>
      </c>
      <c r="S11058" s="24" t="s">
        <v>1587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13</v>
      </c>
      <c r="E11059" s="22" t="s">
        <v>27522</v>
      </c>
      <c r="F11059" s="24" t="s">
        <v>17812</v>
      </c>
      <c r="G11059" s="24" t="s">
        <v>17812</v>
      </c>
      <c r="H11059" s="22">
        <v>59534</v>
      </c>
      <c r="I11059" s="24" t="s">
        <v>81</v>
      </c>
      <c r="J11059" s="24" t="s">
        <v>27525</v>
      </c>
      <c r="K11059" s="24" t="s">
        <v>27568</v>
      </c>
      <c r="L11059" s="24" t="s">
        <v>210</v>
      </c>
      <c r="M11059" s="22">
        <v>22</v>
      </c>
      <c r="N11059" s="22">
        <v>2</v>
      </c>
      <c r="O11059" s="24" t="s">
        <v>27524</v>
      </c>
      <c r="P11059" s="24" t="s">
        <v>209</v>
      </c>
      <c r="Q11059" s="24" t="s">
        <v>242</v>
      </c>
      <c r="R11059" s="24" t="s">
        <v>242</v>
      </c>
      <c r="S11059" s="24" t="s">
        <v>1587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13</v>
      </c>
      <c r="E11060" s="22" t="s">
        <v>27522</v>
      </c>
      <c r="F11060" s="24" t="s">
        <v>17820</v>
      </c>
      <c r="G11060" s="24" t="s">
        <v>17268</v>
      </c>
      <c r="H11060" s="22">
        <v>59232</v>
      </c>
      <c r="I11060" s="24" t="s">
        <v>65</v>
      </c>
      <c r="J11060" s="24" t="s">
        <v>2971</v>
      </c>
      <c r="K11060" s="24" t="s">
        <v>27567</v>
      </c>
      <c r="L11060" s="24" t="s">
        <v>210</v>
      </c>
      <c r="M11060" s="22">
        <v>22</v>
      </c>
      <c r="N11060" s="22">
        <v>2</v>
      </c>
      <c r="O11060" s="24" t="s">
        <v>27524</v>
      </c>
      <c r="P11060" s="24" t="s">
        <v>510</v>
      </c>
      <c r="Q11060" s="24" t="s">
        <v>511</v>
      </c>
      <c r="R11060" s="24" t="s">
        <v>511</v>
      </c>
      <c r="S11060" s="24" t="s">
        <v>27548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13</v>
      </c>
      <c r="E11061" s="22" t="s">
        <v>27522</v>
      </c>
      <c r="F11061" s="24" t="s">
        <v>17822</v>
      </c>
      <c r="G11061" s="24" t="s">
        <v>17268</v>
      </c>
      <c r="H11061" s="22">
        <v>59232</v>
      </c>
      <c r="I11061" s="24" t="s">
        <v>65</v>
      </c>
      <c r="J11061" s="24" t="s">
        <v>2971</v>
      </c>
      <c r="K11061" s="24" t="s">
        <v>27567</v>
      </c>
      <c r="L11061" s="24" t="s">
        <v>210</v>
      </c>
      <c r="M11061" s="22">
        <v>22</v>
      </c>
      <c r="N11061" s="22">
        <v>2</v>
      </c>
      <c r="O11061" s="24" t="s">
        <v>27524</v>
      </c>
      <c r="P11061" s="24" t="s">
        <v>510</v>
      </c>
      <c r="Q11061" s="24" t="s">
        <v>511</v>
      </c>
      <c r="R11061" s="24" t="s">
        <v>511</v>
      </c>
      <c r="S11061" s="24" t="s">
        <v>27548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13</v>
      </c>
      <c r="E11062" s="22" t="s">
        <v>27522</v>
      </c>
      <c r="F11062" s="24" t="s">
        <v>17824</v>
      </c>
      <c r="G11062" s="24" t="s">
        <v>17268</v>
      </c>
      <c r="H11062" s="22">
        <v>59232</v>
      </c>
      <c r="I11062" s="24" t="s">
        <v>65</v>
      </c>
      <c r="J11062" s="24" t="s">
        <v>2971</v>
      </c>
      <c r="K11062" s="24" t="s">
        <v>27567</v>
      </c>
      <c r="L11062" s="24" t="s">
        <v>210</v>
      </c>
      <c r="M11062" s="22">
        <v>22</v>
      </c>
      <c r="N11062" s="22">
        <v>2</v>
      </c>
      <c r="O11062" s="24" t="s">
        <v>27524</v>
      </c>
      <c r="P11062" s="24" t="s">
        <v>510</v>
      </c>
      <c r="Q11062" s="24" t="s">
        <v>511</v>
      </c>
      <c r="R11062" s="24" t="s">
        <v>511</v>
      </c>
      <c r="S11062" s="24" t="s">
        <v>27548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13</v>
      </c>
      <c r="E11063" s="22" t="s">
        <v>27522</v>
      </c>
      <c r="F11063" s="24" t="s">
        <v>17826</v>
      </c>
      <c r="G11063" s="24" t="s">
        <v>17268</v>
      </c>
      <c r="H11063" s="22">
        <v>59232</v>
      </c>
      <c r="I11063" s="24" t="s">
        <v>65</v>
      </c>
      <c r="J11063" s="24" t="s">
        <v>2971</v>
      </c>
      <c r="K11063" s="24" t="s">
        <v>27567</v>
      </c>
      <c r="L11063" s="24" t="s">
        <v>210</v>
      </c>
      <c r="M11063" s="22">
        <v>22</v>
      </c>
      <c r="N11063" s="22">
        <v>2</v>
      </c>
      <c r="O11063" s="24" t="s">
        <v>27524</v>
      </c>
      <c r="P11063" s="24" t="s">
        <v>510</v>
      </c>
      <c r="Q11063" s="24" t="s">
        <v>511</v>
      </c>
      <c r="R11063" s="24" t="s">
        <v>511</v>
      </c>
      <c r="S11063" s="24" t="s">
        <v>27548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13</v>
      </c>
      <c r="E11064" s="22" t="s">
        <v>27522</v>
      </c>
      <c r="F11064" s="24" t="s">
        <v>17828</v>
      </c>
      <c r="G11064" s="24" t="s">
        <v>1292</v>
      </c>
      <c r="H11064" s="22">
        <v>18454</v>
      </c>
      <c r="I11064" s="24" t="s">
        <v>55</v>
      </c>
      <c r="J11064" s="24" t="s">
        <v>27530</v>
      </c>
      <c r="K11064" s="24" t="s">
        <v>27570</v>
      </c>
      <c r="L11064" s="24" t="s">
        <v>210</v>
      </c>
      <c r="M11064" s="22">
        <v>22</v>
      </c>
      <c r="N11064" s="22">
        <v>1</v>
      </c>
      <c r="O11064" s="24" t="s">
        <v>217</v>
      </c>
      <c r="P11064" s="24" t="s">
        <v>510</v>
      </c>
      <c r="Q11064" s="24" t="s">
        <v>511</v>
      </c>
      <c r="R11064" s="24" t="s">
        <v>511</v>
      </c>
      <c r="S11064" s="24" t="s">
        <v>27572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13</v>
      </c>
      <c r="E11065" s="22" t="s">
        <v>27522</v>
      </c>
      <c r="F11065" s="24" t="s">
        <v>17829</v>
      </c>
      <c r="G11065" s="24" t="s">
        <v>5977</v>
      </c>
      <c r="H11065" s="22">
        <v>9234</v>
      </c>
      <c r="I11065" s="24" t="s">
        <v>61</v>
      </c>
      <c r="J11065" s="24" t="s">
        <v>27525</v>
      </c>
      <c r="K11065" s="24" t="s">
        <v>27568</v>
      </c>
      <c r="L11065" s="24" t="s">
        <v>210</v>
      </c>
      <c r="M11065" s="22">
        <v>22</v>
      </c>
      <c r="N11065" s="22">
        <v>1</v>
      </c>
      <c r="O11065" s="24" t="s">
        <v>217</v>
      </c>
      <c r="P11065" s="24" t="s">
        <v>510</v>
      </c>
      <c r="Q11065" s="24" t="s">
        <v>511</v>
      </c>
      <c r="R11065" s="24" t="s">
        <v>511</v>
      </c>
      <c r="S11065" s="24" t="s">
        <v>2899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13</v>
      </c>
      <c r="E11066" s="22" t="s">
        <v>27522</v>
      </c>
      <c r="F11066" s="24" t="s">
        <v>17831</v>
      </c>
      <c r="G11066" s="24" t="s">
        <v>17182</v>
      </c>
      <c r="H11066" s="22">
        <v>59209</v>
      </c>
      <c r="I11066" s="24" t="s">
        <v>94</v>
      </c>
      <c r="J11066" s="24" t="s">
        <v>27525</v>
      </c>
      <c r="K11066" s="24" t="s">
        <v>27568</v>
      </c>
      <c r="L11066" s="24" t="s">
        <v>210</v>
      </c>
      <c r="M11066" s="22">
        <v>22</v>
      </c>
      <c r="N11066" s="22">
        <v>2</v>
      </c>
      <c r="O11066" s="24" t="s">
        <v>27524</v>
      </c>
      <c r="P11066" s="24" t="s">
        <v>510</v>
      </c>
      <c r="Q11066" s="24" t="s">
        <v>511</v>
      </c>
      <c r="R11066" s="24" t="s">
        <v>511</v>
      </c>
      <c r="S11066" s="24" t="s">
        <v>2899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13</v>
      </c>
      <c r="E11067" s="22" t="s">
        <v>27522</v>
      </c>
      <c r="F11067" s="24" t="s">
        <v>17833</v>
      </c>
      <c r="G11067" s="24" t="s">
        <v>2059</v>
      </c>
      <c r="H11067" s="22">
        <v>10000</v>
      </c>
      <c r="I11067" s="24" t="s">
        <v>70</v>
      </c>
      <c r="J11067" s="24" t="s">
        <v>27526</v>
      </c>
      <c r="K11067" s="24" t="s">
        <v>27569</v>
      </c>
      <c r="L11067" s="24" t="s">
        <v>210</v>
      </c>
      <c r="M11067" s="22">
        <v>22</v>
      </c>
      <c r="N11067" s="22">
        <v>1</v>
      </c>
      <c r="O11067" s="24" t="s">
        <v>217</v>
      </c>
      <c r="P11067" s="24" t="s">
        <v>506</v>
      </c>
      <c r="Q11067" s="24" t="s">
        <v>507</v>
      </c>
      <c r="R11067" s="24" t="s">
        <v>1614</v>
      </c>
      <c r="S11067" s="24" t="s">
        <v>610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13</v>
      </c>
      <c r="E11068" s="22" t="s">
        <v>27522</v>
      </c>
      <c r="F11068" s="24" t="s">
        <v>17835</v>
      </c>
      <c r="G11068" s="24" t="s">
        <v>17834</v>
      </c>
      <c r="H11068" s="22">
        <v>59541</v>
      </c>
      <c r="I11068" s="24" t="s">
        <v>81</v>
      </c>
      <c r="J11068" s="24" t="s">
        <v>27525</v>
      </c>
      <c r="K11068" s="24" t="s">
        <v>27568</v>
      </c>
      <c r="L11068" s="24" t="s">
        <v>210</v>
      </c>
      <c r="M11068" s="22">
        <v>22</v>
      </c>
      <c r="N11068" s="22">
        <v>2</v>
      </c>
      <c r="O11068" s="24" t="s">
        <v>27524</v>
      </c>
      <c r="P11068" s="24" t="s">
        <v>51</v>
      </c>
      <c r="Q11068" s="24" t="s">
        <v>242</v>
      </c>
      <c r="R11068" s="24" t="s">
        <v>242</v>
      </c>
      <c r="S11068" s="24" t="s">
        <v>1587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13</v>
      </c>
      <c r="E11069" s="22" t="s">
        <v>27522</v>
      </c>
      <c r="F11069" s="24" t="s">
        <v>17835</v>
      </c>
      <c r="G11069" s="24" t="s">
        <v>17834</v>
      </c>
      <c r="H11069" s="22">
        <v>59541</v>
      </c>
      <c r="I11069" s="24" t="s">
        <v>81</v>
      </c>
      <c r="J11069" s="24" t="s">
        <v>27525</v>
      </c>
      <c r="K11069" s="24" t="s">
        <v>27568</v>
      </c>
      <c r="L11069" s="24" t="s">
        <v>210</v>
      </c>
      <c r="M11069" s="22">
        <v>22</v>
      </c>
      <c r="N11069" s="22">
        <v>2</v>
      </c>
      <c r="O11069" s="24" t="s">
        <v>27524</v>
      </c>
      <c r="P11069" s="24" t="s">
        <v>53</v>
      </c>
      <c r="Q11069" s="24" t="s">
        <v>242</v>
      </c>
      <c r="R11069" s="24" t="s">
        <v>242</v>
      </c>
      <c r="S11069" s="24" t="s">
        <v>1587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16</v>
      </c>
      <c r="E11070" s="22" t="s">
        <v>27522</v>
      </c>
      <c r="F11070" s="24" t="s">
        <v>17838</v>
      </c>
      <c r="G11070" s="24" t="s">
        <v>27993</v>
      </c>
      <c r="H11070" s="22">
        <v>65170</v>
      </c>
      <c r="I11070" s="24" t="s">
        <v>61</v>
      </c>
      <c r="J11070" s="24" t="s">
        <v>27525</v>
      </c>
      <c r="K11070" s="24" t="s">
        <v>27568</v>
      </c>
      <c r="L11070" s="24" t="s">
        <v>210</v>
      </c>
      <c r="M11070" s="22">
        <v>112</v>
      </c>
      <c r="N11070" s="22">
        <v>7</v>
      </c>
      <c r="O11070" s="24" t="s">
        <v>27529</v>
      </c>
      <c r="P11070" s="24" t="s">
        <v>209</v>
      </c>
      <c r="Q11070" s="24" t="s">
        <v>689</v>
      </c>
      <c r="R11070" s="24" t="s">
        <v>27539</v>
      </c>
      <c r="S11070" s="24" t="s">
        <v>2899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13</v>
      </c>
      <c r="E11071" s="22" t="s">
        <v>27522</v>
      </c>
      <c r="F11071" s="24" t="s">
        <v>17840</v>
      </c>
      <c r="G11071" s="24" t="s">
        <v>13578</v>
      </c>
      <c r="H11071" s="22">
        <v>60281</v>
      </c>
      <c r="I11071" s="24" t="s">
        <v>65</v>
      </c>
      <c r="J11071" s="24" t="s">
        <v>2971</v>
      </c>
      <c r="K11071" s="24" t="s">
        <v>27567</v>
      </c>
      <c r="L11071" s="24" t="s">
        <v>210</v>
      </c>
      <c r="M11071" s="22">
        <v>22</v>
      </c>
      <c r="N11071" s="22">
        <v>2</v>
      </c>
      <c r="O11071" s="24" t="s">
        <v>27524</v>
      </c>
      <c r="P11071" s="24" t="s">
        <v>510</v>
      </c>
      <c r="Q11071" s="24" t="s">
        <v>511</v>
      </c>
      <c r="R11071" s="24" t="s">
        <v>511</v>
      </c>
      <c r="S11071" s="24" t="s">
        <v>27548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13</v>
      </c>
      <c r="E11072" s="22" t="s">
        <v>27522</v>
      </c>
      <c r="F11072" s="24" t="s">
        <v>17842</v>
      </c>
      <c r="G11072" s="24" t="s">
        <v>17842</v>
      </c>
      <c r="H11072" s="22">
        <v>59543</v>
      </c>
      <c r="I11072" s="24" t="s">
        <v>60</v>
      </c>
      <c r="J11072" s="24" t="s">
        <v>27525</v>
      </c>
      <c r="K11072" s="24" t="s">
        <v>27570</v>
      </c>
      <c r="L11072" s="24" t="s">
        <v>210</v>
      </c>
      <c r="M11072" s="22">
        <v>611</v>
      </c>
      <c r="N11072" s="22">
        <v>4</v>
      </c>
      <c r="O11072" s="24" t="s">
        <v>27532</v>
      </c>
      <c r="P11072" s="24" t="s">
        <v>227</v>
      </c>
      <c r="Q11072" s="24" t="s">
        <v>228</v>
      </c>
      <c r="R11072" s="24" t="s">
        <v>228</v>
      </c>
      <c r="S11072" s="24" t="s">
        <v>2899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13</v>
      </c>
      <c r="E11073" s="22" t="s">
        <v>27522</v>
      </c>
      <c r="F11073" s="24" t="s">
        <v>17844</v>
      </c>
      <c r="G11073" s="24" t="s">
        <v>17796</v>
      </c>
      <c r="H11073" s="22">
        <v>59519</v>
      </c>
      <c r="I11073" s="24" t="s">
        <v>65</v>
      </c>
      <c r="J11073" s="24" t="s">
        <v>2971</v>
      </c>
      <c r="K11073" s="24" t="s">
        <v>27567</v>
      </c>
      <c r="L11073" s="24" t="s">
        <v>210</v>
      </c>
      <c r="M11073" s="22">
        <v>22</v>
      </c>
      <c r="N11073" s="22">
        <v>2</v>
      </c>
      <c r="O11073" s="24" t="s">
        <v>27524</v>
      </c>
      <c r="P11073" s="24" t="s">
        <v>510</v>
      </c>
      <c r="Q11073" s="24" t="s">
        <v>511</v>
      </c>
      <c r="R11073" s="24" t="s">
        <v>511</v>
      </c>
      <c r="S11073" s="24" t="s">
        <v>27548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13</v>
      </c>
      <c r="E11074" s="22" t="s">
        <v>27522</v>
      </c>
      <c r="F11074" s="24" t="s">
        <v>17845</v>
      </c>
      <c r="G11074" s="24" t="s">
        <v>14150</v>
      </c>
      <c r="H11074" s="22">
        <v>61012</v>
      </c>
      <c r="I11074" s="24" t="s">
        <v>73</v>
      </c>
      <c r="J11074" s="24" t="s">
        <v>27530</v>
      </c>
      <c r="K11074" s="24" t="s">
        <v>27570</v>
      </c>
      <c r="L11074" s="24" t="s">
        <v>210</v>
      </c>
      <c r="M11074" s="22">
        <v>22</v>
      </c>
      <c r="N11074" s="22">
        <v>2</v>
      </c>
      <c r="O11074" s="24" t="s">
        <v>27524</v>
      </c>
      <c r="P11074" s="24" t="s">
        <v>510</v>
      </c>
      <c r="Q11074" s="24" t="s">
        <v>511</v>
      </c>
      <c r="R11074" s="24" t="s">
        <v>511</v>
      </c>
      <c r="S11074" s="24" t="s">
        <v>27554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13</v>
      </c>
      <c r="E11075" s="22" t="s">
        <v>27522</v>
      </c>
      <c r="F11075" s="24" t="s">
        <v>17847</v>
      </c>
      <c r="G11075" s="24" t="s">
        <v>27957</v>
      </c>
      <c r="H11075" s="22">
        <v>61944</v>
      </c>
      <c r="I11075" s="24" t="s">
        <v>50</v>
      </c>
      <c r="J11075" s="24" t="s">
        <v>27535</v>
      </c>
      <c r="K11075" s="24" t="s">
        <v>7520</v>
      </c>
      <c r="L11075" s="24" t="s">
        <v>210</v>
      </c>
      <c r="M11075" s="22">
        <v>22</v>
      </c>
      <c r="N11075" s="22">
        <v>2</v>
      </c>
      <c r="O11075" s="24" t="s">
        <v>27524</v>
      </c>
      <c r="P11075" s="24" t="s">
        <v>510</v>
      </c>
      <c r="Q11075" s="24" t="s">
        <v>511</v>
      </c>
      <c r="R11075" s="24" t="s">
        <v>511</v>
      </c>
      <c r="S11075" s="24" t="s">
        <v>27559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13</v>
      </c>
      <c r="E11076" s="22" t="s">
        <v>27522</v>
      </c>
      <c r="F11076" s="24" t="s">
        <v>17849</v>
      </c>
      <c r="G11076" s="24" t="s">
        <v>17848</v>
      </c>
      <c r="H11076" s="22">
        <v>59545</v>
      </c>
      <c r="I11076" s="24" t="s">
        <v>65</v>
      </c>
      <c r="J11076" s="24" t="s">
        <v>2971</v>
      </c>
      <c r="K11076" s="24" t="s">
        <v>27567</v>
      </c>
      <c r="L11076" s="24" t="s">
        <v>210</v>
      </c>
      <c r="M11076" s="22">
        <v>22</v>
      </c>
      <c r="N11076" s="22">
        <v>2</v>
      </c>
      <c r="O11076" s="24" t="s">
        <v>27524</v>
      </c>
      <c r="P11076" s="24" t="s">
        <v>510</v>
      </c>
      <c r="Q11076" s="24" t="s">
        <v>511</v>
      </c>
      <c r="R11076" s="24" t="s">
        <v>511</v>
      </c>
      <c r="S11076" s="24" t="s">
        <v>27548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13</v>
      </c>
      <c r="E11077" s="22" t="s">
        <v>27522</v>
      </c>
      <c r="F11077" s="24" t="s">
        <v>17851</v>
      </c>
      <c r="G11077" s="24" t="s">
        <v>17850</v>
      </c>
      <c r="H11077" s="22">
        <v>59546</v>
      </c>
      <c r="I11077" s="24" t="s">
        <v>65</v>
      </c>
      <c r="J11077" s="24" t="s">
        <v>2971</v>
      </c>
      <c r="K11077" s="24" t="s">
        <v>27567</v>
      </c>
      <c r="L11077" s="24" t="s">
        <v>210</v>
      </c>
      <c r="M11077" s="22">
        <v>22</v>
      </c>
      <c r="N11077" s="22">
        <v>2</v>
      </c>
      <c r="O11077" s="24" t="s">
        <v>27524</v>
      </c>
      <c r="P11077" s="24" t="s">
        <v>510</v>
      </c>
      <c r="Q11077" s="24" t="s">
        <v>511</v>
      </c>
      <c r="R11077" s="24" t="s">
        <v>511</v>
      </c>
      <c r="S11077" s="24" t="s">
        <v>27548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13</v>
      </c>
      <c r="E11078" s="22" t="s">
        <v>27522</v>
      </c>
      <c r="F11078" s="24" t="s">
        <v>17853</v>
      </c>
      <c r="G11078" s="24" t="s">
        <v>17852</v>
      </c>
      <c r="H11078" s="22">
        <v>59549</v>
      </c>
      <c r="I11078" s="24" t="s">
        <v>82</v>
      </c>
      <c r="J11078" s="24" t="s">
        <v>27533</v>
      </c>
      <c r="K11078" s="24" t="s">
        <v>27569</v>
      </c>
      <c r="L11078" s="24" t="s">
        <v>210</v>
      </c>
      <c r="M11078" s="22">
        <v>211</v>
      </c>
      <c r="N11078" s="22">
        <v>6</v>
      </c>
      <c r="O11078" s="24" t="s">
        <v>27538</v>
      </c>
      <c r="P11078" s="24" t="s">
        <v>209</v>
      </c>
      <c r="Q11078" s="24" t="s">
        <v>242</v>
      </c>
      <c r="R11078" s="24" t="s">
        <v>242</v>
      </c>
      <c r="S11078" s="24" t="s">
        <v>610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16</v>
      </c>
      <c r="E11079" s="22" t="s">
        <v>27522</v>
      </c>
      <c r="F11079" s="24" t="s">
        <v>17856</v>
      </c>
      <c r="G11079" s="24" t="s">
        <v>17855</v>
      </c>
      <c r="H11079" s="22">
        <v>59550</v>
      </c>
      <c r="I11079" s="24" t="s">
        <v>54</v>
      </c>
      <c r="J11079" s="24" t="s">
        <v>27530</v>
      </c>
      <c r="K11079" s="24" t="s">
        <v>27568</v>
      </c>
      <c r="L11079" s="24" t="s">
        <v>210</v>
      </c>
      <c r="M11079" s="22">
        <v>325</v>
      </c>
      <c r="N11079" s="22">
        <v>7</v>
      </c>
      <c r="O11079" s="24" t="s">
        <v>27529</v>
      </c>
      <c r="P11079" s="24" t="s">
        <v>209</v>
      </c>
      <c r="Q11079" s="24" t="s">
        <v>478</v>
      </c>
      <c r="R11079" s="24" t="s">
        <v>27543</v>
      </c>
      <c r="S11079" s="24" t="s">
        <v>1587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13</v>
      </c>
      <c r="E11080" s="22" t="s">
        <v>27522</v>
      </c>
      <c r="F11080" s="24" t="s">
        <v>17860</v>
      </c>
      <c r="G11080" s="24" t="s">
        <v>432</v>
      </c>
      <c r="H11080" s="22">
        <v>16572</v>
      </c>
      <c r="I11080" s="24" t="s">
        <v>50</v>
      </c>
      <c r="J11080" s="24" t="s">
        <v>27535</v>
      </c>
      <c r="K11080" s="24" t="s">
        <v>7520</v>
      </c>
      <c r="L11080" s="24" t="s">
        <v>210</v>
      </c>
      <c r="M11080" s="22">
        <v>22</v>
      </c>
      <c r="N11080" s="22">
        <v>1</v>
      </c>
      <c r="O11080" s="24" t="s">
        <v>217</v>
      </c>
      <c r="P11080" s="24" t="s">
        <v>51</v>
      </c>
      <c r="Q11080" s="24" t="s">
        <v>242</v>
      </c>
      <c r="R11080" s="24" t="s">
        <v>242</v>
      </c>
      <c r="S11080" s="24" t="s">
        <v>27559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13</v>
      </c>
      <c r="E11081" s="22" t="s">
        <v>27522</v>
      </c>
      <c r="F11081" s="24" t="s">
        <v>17860</v>
      </c>
      <c r="G11081" s="24" t="s">
        <v>432</v>
      </c>
      <c r="H11081" s="22">
        <v>16572</v>
      </c>
      <c r="I11081" s="24" t="s">
        <v>50</v>
      </c>
      <c r="J11081" s="24" t="s">
        <v>27535</v>
      </c>
      <c r="K11081" s="24" t="s">
        <v>7520</v>
      </c>
      <c r="L11081" s="24" t="s">
        <v>210</v>
      </c>
      <c r="M11081" s="22">
        <v>22</v>
      </c>
      <c r="N11081" s="22">
        <v>1</v>
      </c>
      <c r="O11081" s="24" t="s">
        <v>217</v>
      </c>
      <c r="P11081" s="24" t="s">
        <v>53</v>
      </c>
      <c r="Q11081" s="24" t="s">
        <v>242</v>
      </c>
      <c r="R11081" s="24" t="s">
        <v>242</v>
      </c>
      <c r="S11081" s="24" t="s">
        <v>27559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16</v>
      </c>
      <c r="E11082" s="22" t="s">
        <v>27522</v>
      </c>
      <c r="F11082" s="24" t="s">
        <v>17863</v>
      </c>
      <c r="G11082" s="24" t="s">
        <v>17862</v>
      </c>
      <c r="H11082" s="22">
        <v>62127</v>
      </c>
      <c r="I11082" s="24" t="s">
        <v>68</v>
      </c>
      <c r="J11082" s="24" t="s">
        <v>27525</v>
      </c>
      <c r="K11082" s="24" t="s">
        <v>27568</v>
      </c>
      <c r="L11082" s="24" t="s">
        <v>210</v>
      </c>
      <c r="M11082" s="22">
        <v>22</v>
      </c>
      <c r="N11082" s="22">
        <v>3</v>
      </c>
      <c r="O11082" s="24" t="s">
        <v>27534</v>
      </c>
      <c r="P11082" s="24" t="s">
        <v>209</v>
      </c>
      <c r="Q11082" s="24" t="s">
        <v>242</v>
      </c>
      <c r="R11082" s="24" t="s">
        <v>242</v>
      </c>
      <c r="S11082" s="24" t="s">
        <v>2899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16</v>
      </c>
      <c r="E11083" s="22" t="s">
        <v>27522</v>
      </c>
      <c r="F11083" s="24" t="s">
        <v>17863</v>
      </c>
      <c r="G11083" s="24" t="s">
        <v>17862</v>
      </c>
      <c r="H11083" s="22">
        <v>62127</v>
      </c>
      <c r="I11083" s="24" t="s">
        <v>68</v>
      </c>
      <c r="J11083" s="24" t="s">
        <v>27525</v>
      </c>
      <c r="K11083" s="24" t="s">
        <v>27568</v>
      </c>
      <c r="L11083" s="24" t="s">
        <v>210</v>
      </c>
      <c r="M11083" s="22">
        <v>22</v>
      </c>
      <c r="N11083" s="22">
        <v>3</v>
      </c>
      <c r="O11083" s="24" t="s">
        <v>27534</v>
      </c>
      <c r="P11083" s="24" t="s">
        <v>209</v>
      </c>
      <c r="Q11083" s="24" t="s">
        <v>689</v>
      </c>
      <c r="R11083" s="24" t="s">
        <v>27539</v>
      </c>
      <c r="S11083" s="24" t="s">
        <v>2899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13</v>
      </c>
      <c r="E11084" s="22" t="s">
        <v>27522</v>
      </c>
      <c r="F11084" s="24" t="s">
        <v>17867</v>
      </c>
      <c r="G11084" s="24" t="s">
        <v>17866</v>
      </c>
      <c r="H11084" s="22">
        <v>59561</v>
      </c>
      <c r="I11084" s="24" t="s">
        <v>90</v>
      </c>
      <c r="J11084" s="24" t="s">
        <v>27535</v>
      </c>
      <c r="K11084" s="24" t="s">
        <v>7520</v>
      </c>
      <c r="L11084" s="24" t="s">
        <v>210</v>
      </c>
      <c r="M11084" s="22">
        <v>22</v>
      </c>
      <c r="N11084" s="22">
        <v>2</v>
      </c>
      <c r="O11084" s="24" t="s">
        <v>27524</v>
      </c>
      <c r="P11084" s="24" t="s">
        <v>510</v>
      </c>
      <c r="Q11084" s="24" t="s">
        <v>511</v>
      </c>
      <c r="R11084" s="24" t="s">
        <v>511</v>
      </c>
      <c r="S11084" s="24" t="s">
        <v>27581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13</v>
      </c>
      <c r="E11085" s="22" t="s">
        <v>27522</v>
      </c>
      <c r="F11085" s="24" t="s">
        <v>17870</v>
      </c>
      <c r="G11085" s="24" t="s">
        <v>17869</v>
      </c>
      <c r="H11085" s="22">
        <v>59560</v>
      </c>
      <c r="I11085" s="24" t="s">
        <v>90</v>
      </c>
      <c r="J11085" s="24" t="s">
        <v>27535</v>
      </c>
      <c r="K11085" s="24" t="s">
        <v>7520</v>
      </c>
      <c r="L11085" s="24" t="s">
        <v>210</v>
      </c>
      <c r="M11085" s="22">
        <v>22</v>
      </c>
      <c r="N11085" s="22">
        <v>2</v>
      </c>
      <c r="O11085" s="24" t="s">
        <v>27524</v>
      </c>
      <c r="P11085" s="24" t="s">
        <v>510</v>
      </c>
      <c r="Q11085" s="24" t="s">
        <v>511</v>
      </c>
      <c r="R11085" s="24" t="s">
        <v>511</v>
      </c>
      <c r="S11085" s="24" t="s">
        <v>27581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13</v>
      </c>
      <c r="E11086" s="22" t="s">
        <v>27522</v>
      </c>
      <c r="F11086" s="24" t="s">
        <v>17872</v>
      </c>
      <c r="G11086" s="24" t="s">
        <v>14513</v>
      </c>
      <c r="H11086" s="22">
        <v>60947</v>
      </c>
      <c r="I11086" s="24" t="s">
        <v>53</v>
      </c>
      <c r="J11086" s="24" t="s">
        <v>2971</v>
      </c>
      <c r="K11086" s="24" t="s">
        <v>27567</v>
      </c>
      <c r="L11086" s="24" t="s">
        <v>210</v>
      </c>
      <c r="M11086" s="22">
        <v>22</v>
      </c>
      <c r="N11086" s="22">
        <v>2</v>
      </c>
      <c r="O11086" s="24" t="s">
        <v>27524</v>
      </c>
      <c r="P11086" s="24" t="s">
        <v>510</v>
      </c>
      <c r="Q11086" s="24" t="s">
        <v>511</v>
      </c>
      <c r="R11086" s="24" t="s">
        <v>511</v>
      </c>
      <c r="S11086" s="24" t="s">
        <v>27548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13</v>
      </c>
      <c r="E11087" s="22" t="s">
        <v>27522</v>
      </c>
      <c r="F11087" s="24" t="s">
        <v>17873</v>
      </c>
      <c r="G11087" s="24" t="s">
        <v>14513</v>
      </c>
      <c r="H11087" s="22">
        <v>60947</v>
      </c>
      <c r="I11087" s="24" t="s">
        <v>80</v>
      </c>
      <c r="J11087" s="24" t="s">
        <v>27528</v>
      </c>
      <c r="K11087" s="24" t="s">
        <v>27567</v>
      </c>
      <c r="L11087" s="24" t="s">
        <v>210</v>
      </c>
      <c r="M11087" s="22">
        <v>22</v>
      </c>
      <c r="N11087" s="22">
        <v>2</v>
      </c>
      <c r="O11087" s="24" t="s">
        <v>27524</v>
      </c>
      <c r="P11087" s="24" t="s">
        <v>510</v>
      </c>
      <c r="Q11087" s="24" t="s">
        <v>511</v>
      </c>
      <c r="R11087" s="24" t="s">
        <v>511</v>
      </c>
      <c r="S11087" s="24" t="s">
        <v>27551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13</v>
      </c>
      <c r="E11088" s="22" t="s">
        <v>27522</v>
      </c>
      <c r="F11088" s="24" t="s">
        <v>17874</v>
      </c>
      <c r="G11088" s="24" t="s">
        <v>14513</v>
      </c>
      <c r="H11088" s="22">
        <v>60947</v>
      </c>
      <c r="I11088" s="24" t="s">
        <v>83</v>
      </c>
      <c r="J11088" s="24" t="s">
        <v>27541</v>
      </c>
      <c r="K11088" s="24" t="s">
        <v>7520</v>
      </c>
      <c r="L11088" s="24" t="s">
        <v>210</v>
      </c>
      <c r="M11088" s="22">
        <v>22</v>
      </c>
      <c r="N11088" s="22">
        <v>2</v>
      </c>
      <c r="O11088" s="24" t="s">
        <v>27524</v>
      </c>
      <c r="P11088" s="24" t="s">
        <v>510</v>
      </c>
      <c r="Q11088" s="24" t="s">
        <v>511</v>
      </c>
      <c r="R11088" s="24" t="s">
        <v>511</v>
      </c>
      <c r="S11088" s="24" t="s">
        <v>27562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13</v>
      </c>
      <c r="E11089" s="22" t="s">
        <v>27522</v>
      </c>
      <c r="F11089" s="24" t="s">
        <v>17875</v>
      </c>
      <c r="G11089" s="24" t="s">
        <v>5347</v>
      </c>
      <c r="H11089" s="22">
        <v>9267</v>
      </c>
      <c r="I11089" s="24" t="s">
        <v>60</v>
      </c>
      <c r="J11089" s="24" t="s">
        <v>27525</v>
      </c>
      <c r="K11089" s="24" t="s">
        <v>27568</v>
      </c>
      <c r="L11089" s="24" t="s">
        <v>210</v>
      </c>
      <c r="M11089" s="22">
        <v>22</v>
      </c>
      <c r="N11089" s="22">
        <v>1</v>
      </c>
      <c r="O11089" s="24" t="s">
        <v>217</v>
      </c>
      <c r="P11089" s="24" t="s">
        <v>209</v>
      </c>
      <c r="Q11089" s="24" t="s">
        <v>478</v>
      </c>
      <c r="R11089" s="24" t="s">
        <v>27543</v>
      </c>
      <c r="S11089" s="24" t="s">
        <v>1587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13</v>
      </c>
      <c r="E11090" s="22" t="s">
        <v>27522</v>
      </c>
      <c r="F11090" s="24" t="s">
        <v>17876</v>
      </c>
      <c r="G11090" s="24" t="s">
        <v>343</v>
      </c>
      <c r="H11090" s="22">
        <v>213</v>
      </c>
      <c r="I11090" s="24" t="s">
        <v>46</v>
      </c>
      <c r="J11090" s="24" t="s">
        <v>27545</v>
      </c>
      <c r="K11090" s="24" t="s">
        <v>210</v>
      </c>
      <c r="L11090" s="24" t="s">
        <v>210</v>
      </c>
      <c r="M11090" s="22">
        <v>22</v>
      </c>
      <c r="N11090" s="22">
        <v>1</v>
      </c>
      <c r="O11090" s="24" t="s">
        <v>217</v>
      </c>
      <c r="P11090" s="24" t="s">
        <v>266</v>
      </c>
      <c r="Q11090" s="24" t="s">
        <v>218</v>
      </c>
      <c r="R11090" s="24" t="s">
        <v>218</v>
      </c>
      <c r="S11090" s="24" t="s">
        <v>210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16</v>
      </c>
      <c r="E11091" s="22" t="s">
        <v>27522</v>
      </c>
      <c r="F11091" s="24" t="s">
        <v>17877</v>
      </c>
      <c r="G11091" s="24" t="s">
        <v>15273</v>
      </c>
      <c r="H11091" s="22">
        <v>58303</v>
      </c>
      <c r="I11091" s="24" t="s">
        <v>60</v>
      </c>
      <c r="J11091" s="24" t="s">
        <v>27525</v>
      </c>
      <c r="K11091" s="24" t="s">
        <v>27568</v>
      </c>
      <c r="L11091" s="24" t="s">
        <v>210</v>
      </c>
      <c r="M11091" s="22">
        <v>22</v>
      </c>
      <c r="N11091" s="22">
        <v>3</v>
      </c>
      <c r="O11091" s="24" t="s">
        <v>27534</v>
      </c>
      <c r="P11091" s="24" t="s">
        <v>266</v>
      </c>
      <c r="Q11091" s="24" t="s">
        <v>242</v>
      </c>
      <c r="R11091" s="24" t="s">
        <v>242</v>
      </c>
      <c r="S11091" s="24" t="s">
        <v>1587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13</v>
      </c>
      <c r="E11092" s="22" t="s">
        <v>27522</v>
      </c>
      <c r="F11092" s="24" t="s">
        <v>17879</v>
      </c>
      <c r="G11092" s="24" t="s">
        <v>17878</v>
      </c>
      <c r="H11092" s="22">
        <v>59569</v>
      </c>
      <c r="I11092" s="24" t="s">
        <v>73</v>
      </c>
      <c r="J11092" s="24" t="s">
        <v>27530</v>
      </c>
      <c r="K11092" s="24" t="s">
        <v>27570</v>
      </c>
      <c r="L11092" s="24" t="s">
        <v>210</v>
      </c>
      <c r="M11092" s="22">
        <v>22</v>
      </c>
      <c r="N11092" s="22">
        <v>2</v>
      </c>
      <c r="O11092" s="24" t="s">
        <v>27524</v>
      </c>
      <c r="P11092" s="24" t="s">
        <v>510</v>
      </c>
      <c r="Q11092" s="24" t="s">
        <v>511</v>
      </c>
      <c r="R11092" s="24" t="s">
        <v>511</v>
      </c>
      <c r="S11092" s="24" t="s">
        <v>1587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13</v>
      </c>
      <c r="E11093" s="22" t="s">
        <v>27522</v>
      </c>
      <c r="F11093" s="24" t="s">
        <v>17386</v>
      </c>
      <c r="G11093" s="24" t="s">
        <v>15799</v>
      </c>
      <c r="H11093" s="22">
        <v>61060</v>
      </c>
      <c r="I11093" s="24" t="s">
        <v>73</v>
      </c>
      <c r="J11093" s="24" t="s">
        <v>27530</v>
      </c>
      <c r="K11093" s="24" t="s">
        <v>27570</v>
      </c>
      <c r="L11093" s="24" t="s">
        <v>210</v>
      </c>
      <c r="M11093" s="22">
        <v>22</v>
      </c>
      <c r="N11093" s="22">
        <v>2</v>
      </c>
      <c r="O11093" s="24" t="s">
        <v>27524</v>
      </c>
      <c r="P11093" s="24" t="s">
        <v>510</v>
      </c>
      <c r="Q11093" s="24" t="s">
        <v>511</v>
      </c>
      <c r="R11093" s="24" t="s">
        <v>511</v>
      </c>
      <c r="S11093" s="24" t="s">
        <v>1587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13</v>
      </c>
      <c r="E11094" s="22" t="s">
        <v>27522</v>
      </c>
      <c r="F11094" s="24" t="s">
        <v>17881</v>
      </c>
      <c r="G11094" s="24" t="s">
        <v>27994</v>
      </c>
      <c r="H11094" s="22">
        <v>59568</v>
      </c>
      <c r="I11094" s="24" t="s">
        <v>77</v>
      </c>
      <c r="J11094" s="24" t="s">
        <v>27528</v>
      </c>
      <c r="K11094" s="24" t="s">
        <v>27568</v>
      </c>
      <c r="L11094" s="24" t="s">
        <v>210</v>
      </c>
      <c r="M11094" s="22">
        <v>22</v>
      </c>
      <c r="N11094" s="22">
        <v>2</v>
      </c>
      <c r="O11094" s="24" t="s">
        <v>27524</v>
      </c>
      <c r="P11094" s="24" t="s">
        <v>227</v>
      </c>
      <c r="Q11094" s="24" t="s">
        <v>228</v>
      </c>
      <c r="R11094" s="24" t="s">
        <v>228</v>
      </c>
      <c r="S11094" s="24" t="s">
        <v>1587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13</v>
      </c>
      <c r="E11095" s="22" t="s">
        <v>27522</v>
      </c>
      <c r="F11095" s="24" t="s">
        <v>17882</v>
      </c>
      <c r="G11095" s="24" t="s">
        <v>916</v>
      </c>
      <c r="H11095" s="22">
        <v>11208</v>
      </c>
      <c r="I11095" s="24" t="s">
        <v>51</v>
      </c>
      <c r="J11095" s="24" t="s">
        <v>27541</v>
      </c>
      <c r="K11095" s="24" t="s">
        <v>7520</v>
      </c>
      <c r="L11095" s="24" t="s">
        <v>210</v>
      </c>
      <c r="M11095" s="22">
        <v>22</v>
      </c>
      <c r="N11095" s="22">
        <v>2</v>
      </c>
      <c r="O11095" s="24" t="s">
        <v>27524</v>
      </c>
      <c r="P11095" s="24" t="s">
        <v>510</v>
      </c>
      <c r="Q11095" s="24" t="s">
        <v>511</v>
      </c>
      <c r="R11095" s="24" t="s">
        <v>511</v>
      </c>
      <c r="S11095" s="24" t="s">
        <v>27556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13</v>
      </c>
      <c r="E11096" s="22" t="s">
        <v>27522</v>
      </c>
      <c r="F11096" s="24" t="s">
        <v>17884</v>
      </c>
      <c r="G11096" s="24" t="s">
        <v>14235</v>
      </c>
      <c r="H11096" s="22">
        <v>57128</v>
      </c>
      <c r="I11096" s="24" t="s">
        <v>51</v>
      </c>
      <c r="J11096" s="24" t="s">
        <v>27541</v>
      </c>
      <c r="K11096" s="24" t="s">
        <v>7520</v>
      </c>
      <c r="L11096" s="24" t="s">
        <v>210</v>
      </c>
      <c r="M11096" s="22">
        <v>22</v>
      </c>
      <c r="N11096" s="22">
        <v>2</v>
      </c>
      <c r="O11096" s="24" t="s">
        <v>27524</v>
      </c>
      <c r="P11096" s="24" t="s">
        <v>8764</v>
      </c>
      <c r="Q11096" s="24" t="s">
        <v>242</v>
      </c>
      <c r="R11096" s="24" t="s">
        <v>242</v>
      </c>
      <c r="S11096" s="24" t="s">
        <v>27549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13</v>
      </c>
      <c r="E11097" s="22" t="s">
        <v>27522</v>
      </c>
      <c r="F11097" s="24" t="s">
        <v>17886</v>
      </c>
      <c r="G11097" s="24" t="s">
        <v>14235</v>
      </c>
      <c r="H11097" s="22">
        <v>57128</v>
      </c>
      <c r="I11097" s="24" t="s">
        <v>53</v>
      </c>
      <c r="J11097" s="24" t="s">
        <v>2971</v>
      </c>
      <c r="K11097" s="24" t="s">
        <v>27567</v>
      </c>
      <c r="L11097" s="24" t="s">
        <v>210</v>
      </c>
      <c r="M11097" s="22">
        <v>22</v>
      </c>
      <c r="N11097" s="22">
        <v>2</v>
      </c>
      <c r="O11097" s="24" t="s">
        <v>27524</v>
      </c>
      <c r="P11097" s="24" t="s">
        <v>8764</v>
      </c>
      <c r="Q11097" s="24" t="s">
        <v>242</v>
      </c>
      <c r="R11097" s="24" t="s">
        <v>242</v>
      </c>
      <c r="S11097" s="24" t="s">
        <v>27548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13</v>
      </c>
      <c r="E11098" s="22" t="s">
        <v>27522</v>
      </c>
      <c r="F11098" s="24" t="s">
        <v>17888</v>
      </c>
      <c r="G11098" s="24" t="s">
        <v>14235</v>
      </c>
      <c r="H11098" s="22">
        <v>57128</v>
      </c>
      <c r="I11098" s="24" t="s">
        <v>51</v>
      </c>
      <c r="J11098" s="24" t="s">
        <v>27541</v>
      </c>
      <c r="K11098" s="24" t="s">
        <v>7520</v>
      </c>
      <c r="L11098" s="24" t="s">
        <v>210</v>
      </c>
      <c r="M11098" s="22">
        <v>22</v>
      </c>
      <c r="N11098" s="22">
        <v>2</v>
      </c>
      <c r="O11098" s="24" t="s">
        <v>27524</v>
      </c>
      <c r="P11098" s="24" t="s">
        <v>8764</v>
      </c>
      <c r="Q11098" s="24" t="s">
        <v>242</v>
      </c>
      <c r="R11098" s="24" t="s">
        <v>242</v>
      </c>
      <c r="S11098" s="24" t="s">
        <v>27549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13</v>
      </c>
      <c r="E11099" s="22" t="s">
        <v>27522</v>
      </c>
      <c r="F11099" s="24" t="s">
        <v>17890</v>
      </c>
      <c r="G11099" s="24" t="s">
        <v>14235</v>
      </c>
      <c r="H11099" s="22">
        <v>57128</v>
      </c>
      <c r="I11099" s="24" t="s">
        <v>51</v>
      </c>
      <c r="J11099" s="24" t="s">
        <v>27541</v>
      </c>
      <c r="K11099" s="24" t="s">
        <v>7520</v>
      </c>
      <c r="L11099" s="24" t="s">
        <v>210</v>
      </c>
      <c r="M11099" s="22">
        <v>22</v>
      </c>
      <c r="N11099" s="22">
        <v>2</v>
      </c>
      <c r="O11099" s="24" t="s">
        <v>27524</v>
      </c>
      <c r="P11099" s="24" t="s">
        <v>8764</v>
      </c>
      <c r="Q11099" s="24" t="s">
        <v>242</v>
      </c>
      <c r="R11099" s="24" t="s">
        <v>242</v>
      </c>
      <c r="S11099" s="24" t="s">
        <v>27549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13</v>
      </c>
      <c r="E11100" s="22" t="s">
        <v>27522</v>
      </c>
      <c r="F11100" s="24" t="s">
        <v>17892</v>
      </c>
      <c r="G11100" s="24" t="s">
        <v>14235</v>
      </c>
      <c r="H11100" s="22">
        <v>57128</v>
      </c>
      <c r="I11100" s="24" t="s">
        <v>51</v>
      </c>
      <c r="J11100" s="24" t="s">
        <v>27541</v>
      </c>
      <c r="K11100" s="24" t="s">
        <v>7520</v>
      </c>
      <c r="L11100" s="24" t="s">
        <v>210</v>
      </c>
      <c r="M11100" s="22">
        <v>22</v>
      </c>
      <c r="N11100" s="22">
        <v>2</v>
      </c>
      <c r="O11100" s="24" t="s">
        <v>27524</v>
      </c>
      <c r="P11100" s="24" t="s">
        <v>8764</v>
      </c>
      <c r="Q11100" s="24" t="s">
        <v>242</v>
      </c>
      <c r="R11100" s="24" t="s">
        <v>242</v>
      </c>
      <c r="S11100" s="24" t="s">
        <v>27549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13</v>
      </c>
      <c r="E11101" s="22" t="s">
        <v>27522</v>
      </c>
      <c r="F11101" s="24" t="s">
        <v>17894</v>
      </c>
      <c r="G11101" s="24" t="s">
        <v>14235</v>
      </c>
      <c r="H11101" s="22">
        <v>57128</v>
      </c>
      <c r="I11101" s="24" t="s">
        <v>51</v>
      </c>
      <c r="J11101" s="24" t="s">
        <v>27541</v>
      </c>
      <c r="K11101" s="24" t="s">
        <v>7520</v>
      </c>
      <c r="L11101" s="24" t="s">
        <v>210</v>
      </c>
      <c r="M11101" s="22">
        <v>22</v>
      </c>
      <c r="N11101" s="22">
        <v>2</v>
      </c>
      <c r="O11101" s="24" t="s">
        <v>27524</v>
      </c>
      <c r="P11101" s="24" t="s">
        <v>8764</v>
      </c>
      <c r="Q11101" s="24" t="s">
        <v>242</v>
      </c>
      <c r="R11101" s="24" t="s">
        <v>242</v>
      </c>
      <c r="S11101" s="24" t="s">
        <v>27549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13</v>
      </c>
      <c r="E11102" s="22" t="s">
        <v>27522</v>
      </c>
      <c r="F11102" s="24" t="s">
        <v>17896</v>
      </c>
      <c r="G11102" s="24" t="s">
        <v>11731</v>
      </c>
      <c r="H11102" s="22">
        <v>60025</v>
      </c>
      <c r="I11102" s="24" t="s">
        <v>52</v>
      </c>
      <c r="J11102" s="24" t="s">
        <v>27535</v>
      </c>
      <c r="K11102" s="24" t="s">
        <v>7520</v>
      </c>
      <c r="L11102" s="24" t="s">
        <v>210</v>
      </c>
      <c r="M11102" s="22">
        <v>22</v>
      </c>
      <c r="N11102" s="22">
        <v>2</v>
      </c>
      <c r="O11102" s="24" t="s">
        <v>27524</v>
      </c>
      <c r="P11102" s="24" t="s">
        <v>510</v>
      </c>
      <c r="Q11102" s="24" t="s">
        <v>511</v>
      </c>
      <c r="R11102" s="24" t="s">
        <v>511</v>
      </c>
      <c r="S11102" s="24" t="s">
        <v>610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13</v>
      </c>
      <c r="E11103" s="22" t="s">
        <v>27522</v>
      </c>
      <c r="F11103" s="24" t="s">
        <v>17899</v>
      </c>
      <c r="G11103" s="24" t="s">
        <v>17898</v>
      </c>
      <c r="H11103" s="22">
        <v>59591</v>
      </c>
      <c r="I11103" s="24" t="s">
        <v>61</v>
      </c>
      <c r="J11103" s="24" t="s">
        <v>27525</v>
      </c>
      <c r="K11103" s="24" t="s">
        <v>27568</v>
      </c>
      <c r="L11103" s="24" t="s">
        <v>210</v>
      </c>
      <c r="M11103" s="22">
        <v>22</v>
      </c>
      <c r="N11103" s="22">
        <v>2</v>
      </c>
      <c r="O11103" s="24" t="s">
        <v>27524</v>
      </c>
      <c r="P11103" s="24" t="s">
        <v>209</v>
      </c>
      <c r="Q11103" s="24" t="s">
        <v>478</v>
      </c>
      <c r="R11103" s="24" t="s">
        <v>27543</v>
      </c>
      <c r="S11103" s="24" t="s">
        <v>2899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13</v>
      </c>
      <c r="E11104" s="22" t="s">
        <v>27522</v>
      </c>
      <c r="F11104" s="24" t="s">
        <v>17900</v>
      </c>
      <c r="G11104" s="24" t="s">
        <v>15273</v>
      </c>
      <c r="H11104" s="22">
        <v>58303</v>
      </c>
      <c r="I11104" s="24" t="s">
        <v>88</v>
      </c>
      <c r="J11104" s="24" t="s">
        <v>27540</v>
      </c>
      <c r="K11104" s="24" t="s">
        <v>27570</v>
      </c>
      <c r="L11104" s="24" t="s">
        <v>210</v>
      </c>
      <c r="M11104" s="22">
        <v>22</v>
      </c>
      <c r="N11104" s="22">
        <v>2</v>
      </c>
      <c r="O11104" s="24" t="s">
        <v>27524</v>
      </c>
      <c r="P11104" s="24" t="s">
        <v>209</v>
      </c>
      <c r="Q11104" s="24" t="s">
        <v>218</v>
      </c>
      <c r="R11104" s="24" t="s">
        <v>218</v>
      </c>
      <c r="S11104" s="24" t="s">
        <v>8326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13</v>
      </c>
      <c r="E11105" s="22" t="s">
        <v>27522</v>
      </c>
      <c r="F11105" s="24" t="s">
        <v>17900</v>
      </c>
      <c r="G11105" s="24" t="s">
        <v>15273</v>
      </c>
      <c r="H11105" s="22">
        <v>58303</v>
      </c>
      <c r="I11105" s="24" t="s">
        <v>88</v>
      </c>
      <c r="J11105" s="24" t="s">
        <v>27540</v>
      </c>
      <c r="K11105" s="24" t="s">
        <v>27570</v>
      </c>
      <c r="L11105" s="24" t="s">
        <v>210</v>
      </c>
      <c r="M11105" s="22">
        <v>22</v>
      </c>
      <c r="N11105" s="22">
        <v>2</v>
      </c>
      <c r="O11105" s="24" t="s">
        <v>27524</v>
      </c>
      <c r="P11105" s="24" t="s">
        <v>209</v>
      </c>
      <c r="Q11105" s="24" t="s">
        <v>478</v>
      </c>
      <c r="R11105" s="24" t="s">
        <v>27543</v>
      </c>
      <c r="S11105" s="24" t="s">
        <v>8326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13</v>
      </c>
      <c r="E11106" s="22" t="s">
        <v>27522</v>
      </c>
      <c r="F11106" s="24" t="s">
        <v>17900</v>
      </c>
      <c r="G11106" s="24" t="s">
        <v>15273</v>
      </c>
      <c r="H11106" s="22">
        <v>58303</v>
      </c>
      <c r="I11106" s="24" t="s">
        <v>88</v>
      </c>
      <c r="J11106" s="24" t="s">
        <v>27540</v>
      </c>
      <c r="K11106" s="24" t="s">
        <v>27570</v>
      </c>
      <c r="L11106" s="24" t="s">
        <v>210</v>
      </c>
      <c r="M11106" s="22">
        <v>22</v>
      </c>
      <c r="N11106" s="22">
        <v>2</v>
      </c>
      <c r="O11106" s="24" t="s">
        <v>27524</v>
      </c>
      <c r="P11106" s="24" t="s">
        <v>209</v>
      </c>
      <c r="Q11106" s="24" t="s">
        <v>242</v>
      </c>
      <c r="R11106" s="24" t="s">
        <v>242</v>
      </c>
      <c r="S11106" s="24" t="s">
        <v>8326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13</v>
      </c>
      <c r="E11107" s="22" t="s">
        <v>27522</v>
      </c>
      <c r="F11107" s="24" t="s">
        <v>17901</v>
      </c>
      <c r="G11107" s="24" t="s">
        <v>15273</v>
      </c>
      <c r="H11107" s="22">
        <v>58303</v>
      </c>
      <c r="I11107" s="24" t="s">
        <v>94</v>
      </c>
      <c r="J11107" s="24" t="s">
        <v>27525</v>
      </c>
      <c r="K11107" s="24" t="s">
        <v>27569</v>
      </c>
      <c r="L11107" s="24" t="s">
        <v>210</v>
      </c>
      <c r="M11107" s="22">
        <v>22</v>
      </c>
      <c r="N11107" s="22">
        <v>2</v>
      </c>
      <c r="O11107" s="24" t="s">
        <v>27524</v>
      </c>
      <c r="P11107" s="24" t="s">
        <v>209</v>
      </c>
      <c r="Q11107" s="24" t="s">
        <v>689</v>
      </c>
      <c r="R11107" s="24" t="s">
        <v>27539</v>
      </c>
      <c r="S11107" s="24" t="s">
        <v>2899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13</v>
      </c>
      <c r="E11108" s="22" t="s">
        <v>27522</v>
      </c>
      <c r="F11108" s="24" t="s">
        <v>17902</v>
      </c>
      <c r="G11108" s="24" t="s">
        <v>17902</v>
      </c>
      <c r="H11108" s="22">
        <v>59589</v>
      </c>
      <c r="I11108" s="24" t="s">
        <v>66</v>
      </c>
      <c r="J11108" s="24" t="s">
        <v>27530</v>
      </c>
      <c r="K11108" s="24" t="s">
        <v>27568</v>
      </c>
      <c r="L11108" s="24" t="s">
        <v>210</v>
      </c>
      <c r="M11108" s="22">
        <v>22</v>
      </c>
      <c r="N11108" s="22">
        <v>2</v>
      </c>
      <c r="O11108" s="24" t="s">
        <v>27524</v>
      </c>
      <c r="P11108" s="24" t="s">
        <v>510</v>
      </c>
      <c r="Q11108" s="24" t="s">
        <v>511</v>
      </c>
      <c r="R11108" s="24" t="s">
        <v>511</v>
      </c>
      <c r="S11108" s="24" t="s">
        <v>1587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13</v>
      </c>
      <c r="E11109" s="22" t="s">
        <v>27522</v>
      </c>
      <c r="F11109" s="24" t="s">
        <v>17903</v>
      </c>
      <c r="G11109" s="24" t="s">
        <v>27888</v>
      </c>
      <c r="H11109" s="22">
        <v>6035</v>
      </c>
      <c r="I11109" s="24" t="s">
        <v>89</v>
      </c>
      <c r="J11109" s="24" t="s">
        <v>27533</v>
      </c>
      <c r="K11109" s="24" t="s">
        <v>27571</v>
      </c>
      <c r="L11109" s="24" t="s">
        <v>210</v>
      </c>
      <c r="M11109" s="22">
        <v>22</v>
      </c>
      <c r="N11109" s="22">
        <v>2</v>
      </c>
      <c r="O11109" s="24" t="s">
        <v>27524</v>
      </c>
      <c r="P11109" s="24" t="s">
        <v>51</v>
      </c>
      <c r="Q11109" s="24" t="s">
        <v>242</v>
      </c>
      <c r="R11109" s="24" t="s">
        <v>242</v>
      </c>
      <c r="S11109" s="24" t="s">
        <v>27557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13</v>
      </c>
      <c r="E11110" s="22" t="s">
        <v>27522</v>
      </c>
      <c r="F11110" s="24" t="s">
        <v>17903</v>
      </c>
      <c r="G11110" s="24" t="s">
        <v>27888</v>
      </c>
      <c r="H11110" s="22">
        <v>6035</v>
      </c>
      <c r="I11110" s="24" t="s">
        <v>89</v>
      </c>
      <c r="J11110" s="24" t="s">
        <v>27533</v>
      </c>
      <c r="K11110" s="24" t="s">
        <v>27571</v>
      </c>
      <c r="L11110" s="24" t="s">
        <v>210</v>
      </c>
      <c r="M11110" s="22">
        <v>22</v>
      </c>
      <c r="N11110" s="22">
        <v>2</v>
      </c>
      <c r="O11110" s="24" t="s">
        <v>27524</v>
      </c>
      <c r="P11110" s="24" t="s">
        <v>53</v>
      </c>
      <c r="Q11110" s="24" t="s">
        <v>242</v>
      </c>
      <c r="R11110" s="24" t="s">
        <v>242</v>
      </c>
      <c r="S11110" s="24" t="s">
        <v>27557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13</v>
      </c>
      <c r="E11111" s="22" t="s">
        <v>27522</v>
      </c>
      <c r="F11111" s="24" t="s">
        <v>17908</v>
      </c>
      <c r="G11111" s="24" t="s">
        <v>10655</v>
      </c>
      <c r="H11111" s="22">
        <v>56769</v>
      </c>
      <c r="I11111" s="24" t="s">
        <v>79</v>
      </c>
      <c r="J11111" s="24" t="s">
        <v>27535</v>
      </c>
      <c r="K11111" s="24" t="s">
        <v>7520</v>
      </c>
      <c r="L11111" s="24" t="s">
        <v>210</v>
      </c>
      <c r="M11111" s="22">
        <v>22</v>
      </c>
      <c r="N11111" s="22">
        <v>2</v>
      </c>
      <c r="O11111" s="24" t="s">
        <v>27524</v>
      </c>
      <c r="P11111" s="24" t="s">
        <v>510</v>
      </c>
      <c r="Q11111" s="24" t="s">
        <v>511</v>
      </c>
      <c r="R11111" s="24" t="s">
        <v>511</v>
      </c>
      <c r="S11111" s="24" t="s">
        <v>27549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13</v>
      </c>
      <c r="E11112" s="22" t="s">
        <v>27522</v>
      </c>
      <c r="F11112" s="24" t="s">
        <v>17910</v>
      </c>
      <c r="G11112" s="24" t="s">
        <v>17909</v>
      </c>
      <c r="H11112" s="22">
        <v>59596</v>
      </c>
      <c r="I11112" s="24" t="s">
        <v>65</v>
      </c>
      <c r="J11112" s="24" t="s">
        <v>2971</v>
      </c>
      <c r="K11112" s="24" t="s">
        <v>27567</v>
      </c>
      <c r="L11112" s="24" t="s">
        <v>210</v>
      </c>
      <c r="M11112" s="22">
        <v>22</v>
      </c>
      <c r="N11112" s="22">
        <v>2</v>
      </c>
      <c r="O11112" s="24" t="s">
        <v>27524</v>
      </c>
      <c r="P11112" s="24" t="s">
        <v>209</v>
      </c>
      <c r="Q11112" s="24" t="s">
        <v>478</v>
      </c>
      <c r="R11112" s="24" t="s">
        <v>27543</v>
      </c>
      <c r="S11112" s="24" t="s">
        <v>27548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13</v>
      </c>
      <c r="E11113" s="22" t="s">
        <v>27522</v>
      </c>
      <c r="F11113" s="24" t="s">
        <v>17913</v>
      </c>
      <c r="G11113" s="24" t="s">
        <v>17912</v>
      </c>
      <c r="H11113" s="22">
        <v>59597</v>
      </c>
      <c r="I11113" s="24" t="s">
        <v>80</v>
      </c>
      <c r="J11113" s="24" t="s">
        <v>27528</v>
      </c>
      <c r="K11113" s="24" t="s">
        <v>27567</v>
      </c>
      <c r="L11113" s="24" t="s">
        <v>210</v>
      </c>
      <c r="M11113" s="22">
        <v>22</v>
      </c>
      <c r="N11113" s="22">
        <v>2</v>
      </c>
      <c r="O11113" s="24" t="s">
        <v>27524</v>
      </c>
      <c r="P11113" s="24" t="s">
        <v>209</v>
      </c>
      <c r="Q11113" s="24" t="s">
        <v>478</v>
      </c>
      <c r="R11113" s="24" t="s">
        <v>27543</v>
      </c>
      <c r="S11113" s="24" t="s">
        <v>27551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13</v>
      </c>
      <c r="E11114" s="22" t="s">
        <v>27522</v>
      </c>
      <c r="F11114" s="24" t="s">
        <v>17917</v>
      </c>
      <c r="G11114" s="24" t="s">
        <v>17916</v>
      </c>
      <c r="H11114" s="22">
        <v>59598</v>
      </c>
      <c r="I11114" s="24" t="s">
        <v>90</v>
      </c>
      <c r="J11114" s="24" t="s">
        <v>27535</v>
      </c>
      <c r="K11114" s="24" t="s">
        <v>7520</v>
      </c>
      <c r="L11114" s="24" t="s">
        <v>210</v>
      </c>
      <c r="M11114" s="22">
        <v>22</v>
      </c>
      <c r="N11114" s="22">
        <v>2</v>
      </c>
      <c r="O11114" s="24" t="s">
        <v>27524</v>
      </c>
      <c r="P11114" s="24" t="s">
        <v>7254</v>
      </c>
      <c r="Q11114" s="24" t="s">
        <v>511</v>
      </c>
      <c r="R11114" s="24" t="s">
        <v>511</v>
      </c>
      <c r="S11114" s="24" t="s">
        <v>27581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13</v>
      </c>
      <c r="E11115" s="22" t="s">
        <v>27522</v>
      </c>
      <c r="F11115" s="24" t="s">
        <v>17917</v>
      </c>
      <c r="G11115" s="24" t="s">
        <v>17916</v>
      </c>
      <c r="H11115" s="22">
        <v>59598</v>
      </c>
      <c r="I11115" s="24" t="s">
        <v>90</v>
      </c>
      <c r="J11115" s="24" t="s">
        <v>27535</v>
      </c>
      <c r="K11115" s="24" t="s">
        <v>7520</v>
      </c>
      <c r="L11115" s="24" t="s">
        <v>210</v>
      </c>
      <c r="M11115" s="22">
        <v>22</v>
      </c>
      <c r="N11115" s="22">
        <v>2</v>
      </c>
      <c r="O11115" s="24" t="s">
        <v>27524</v>
      </c>
      <c r="P11115" s="24" t="s">
        <v>510</v>
      </c>
      <c r="Q11115" s="24" t="s">
        <v>511</v>
      </c>
      <c r="R11115" s="24" t="s">
        <v>511</v>
      </c>
      <c r="S11115" s="24" t="s">
        <v>27581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13</v>
      </c>
      <c r="E11116" s="22" t="s">
        <v>27522</v>
      </c>
      <c r="F11116" s="24" t="s">
        <v>17917</v>
      </c>
      <c r="G11116" s="24" t="s">
        <v>17916</v>
      </c>
      <c r="H11116" s="22">
        <v>59598</v>
      </c>
      <c r="I11116" s="24" t="s">
        <v>90</v>
      </c>
      <c r="J11116" s="24" t="s">
        <v>27535</v>
      </c>
      <c r="K11116" s="24" t="s">
        <v>7520</v>
      </c>
      <c r="L11116" s="24" t="s">
        <v>210</v>
      </c>
      <c r="M11116" s="22">
        <v>22</v>
      </c>
      <c r="N11116" s="22">
        <v>2</v>
      </c>
      <c r="O11116" s="24" t="s">
        <v>27524</v>
      </c>
      <c r="P11116" s="24" t="s">
        <v>227</v>
      </c>
      <c r="Q11116" s="24" t="s">
        <v>228</v>
      </c>
      <c r="R11116" s="24" t="s">
        <v>228</v>
      </c>
      <c r="S11116" s="24" t="s">
        <v>27581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13</v>
      </c>
      <c r="E11117" s="22" t="s">
        <v>27522</v>
      </c>
      <c r="F11117" s="24" t="s">
        <v>17919</v>
      </c>
      <c r="G11117" s="24" t="s">
        <v>17918</v>
      </c>
      <c r="H11117" s="22">
        <v>59599</v>
      </c>
      <c r="I11117" s="24" t="s">
        <v>73</v>
      </c>
      <c r="J11117" s="24" t="s">
        <v>27530</v>
      </c>
      <c r="K11117" s="24" t="s">
        <v>27570</v>
      </c>
      <c r="L11117" s="24" t="s">
        <v>210</v>
      </c>
      <c r="M11117" s="22">
        <v>22</v>
      </c>
      <c r="N11117" s="22">
        <v>2</v>
      </c>
      <c r="O11117" s="24" t="s">
        <v>27524</v>
      </c>
      <c r="P11117" s="24" t="s">
        <v>510</v>
      </c>
      <c r="Q11117" s="24" t="s">
        <v>511</v>
      </c>
      <c r="R11117" s="24" t="s">
        <v>511</v>
      </c>
      <c r="S11117" s="24" t="s">
        <v>27554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13</v>
      </c>
      <c r="E11118" s="22" t="s">
        <v>27522</v>
      </c>
      <c r="F11118" s="24" t="s">
        <v>17921</v>
      </c>
      <c r="G11118" s="24" t="s">
        <v>27995</v>
      </c>
      <c r="H11118" s="22">
        <v>21538</v>
      </c>
      <c r="I11118" s="24" t="s">
        <v>50</v>
      </c>
      <c r="J11118" s="24" t="s">
        <v>27535</v>
      </c>
      <c r="K11118" s="24" t="s">
        <v>7520</v>
      </c>
      <c r="L11118" s="24" t="s">
        <v>210</v>
      </c>
      <c r="M11118" s="22">
        <v>22</v>
      </c>
      <c r="N11118" s="22">
        <v>2</v>
      </c>
      <c r="O11118" s="24" t="s">
        <v>27524</v>
      </c>
      <c r="P11118" s="24" t="s">
        <v>510</v>
      </c>
      <c r="Q11118" s="24" t="s">
        <v>511</v>
      </c>
      <c r="R11118" s="24" t="s">
        <v>511</v>
      </c>
      <c r="S11118" s="24" t="s">
        <v>27590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13</v>
      </c>
      <c r="E11119" s="22" t="s">
        <v>27522</v>
      </c>
      <c r="F11119" s="24" t="s">
        <v>17922</v>
      </c>
      <c r="G11119" s="24" t="s">
        <v>13578</v>
      </c>
      <c r="H11119" s="22">
        <v>60281</v>
      </c>
      <c r="I11119" s="24" t="s">
        <v>65</v>
      </c>
      <c r="J11119" s="24" t="s">
        <v>2971</v>
      </c>
      <c r="K11119" s="24" t="s">
        <v>27567</v>
      </c>
      <c r="L11119" s="24" t="s">
        <v>210</v>
      </c>
      <c r="M11119" s="22">
        <v>22</v>
      </c>
      <c r="N11119" s="22">
        <v>2</v>
      </c>
      <c r="O11119" s="24" t="s">
        <v>27524</v>
      </c>
      <c r="P11119" s="24" t="s">
        <v>510</v>
      </c>
      <c r="Q11119" s="24" t="s">
        <v>511</v>
      </c>
      <c r="R11119" s="24" t="s">
        <v>511</v>
      </c>
      <c r="S11119" s="24" t="s">
        <v>27548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13</v>
      </c>
      <c r="E11120" s="22" t="s">
        <v>27522</v>
      </c>
      <c r="F11120" s="24" t="s">
        <v>17924</v>
      </c>
      <c r="G11120" s="24" t="s">
        <v>13578</v>
      </c>
      <c r="H11120" s="22">
        <v>60281</v>
      </c>
      <c r="I11120" s="24" t="s">
        <v>65</v>
      </c>
      <c r="J11120" s="24" t="s">
        <v>2971</v>
      </c>
      <c r="K11120" s="24" t="s">
        <v>27567</v>
      </c>
      <c r="L11120" s="24" t="s">
        <v>210</v>
      </c>
      <c r="M11120" s="22">
        <v>22</v>
      </c>
      <c r="N11120" s="22">
        <v>2</v>
      </c>
      <c r="O11120" s="24" t="s">
        <v>27524</v>
      </c>
      <c r="P11120" s="24" t="s">
        <v>510</v>
      </c>
      <c r="Q11120" s="24" t="s">
        <v>511</v>
      </c>
      <c r="R11120" s="24" t="s">
        <v>511</v>
      </c>
      <c r="S11120" s="24" t="s">
        <v>27548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13</v>
      </c>
      <c r="E11121" s="22" t="s">
        <v>27522</v>
      </c>
      <c r="F11121" s="24" t="s">
        <v>17926</v>
      </c>
      <c r="G11121" s="24" t="s">
        <v>13578</v>
      </c>
      <c r="H11121" s="22">
        <v>60281</v>
      </c>
      <c r="I11121" s="24" t="s">
        <v>65</v>
      </c>
      <c r="J11121" s="24" t="s">
        <v>2971</v>
      </c>
      <c r="K11121" s="24" t="s">
        <v>27567</v>
      </c>
      <c r="L11121" s="24" t="s">
        <v>210</v>
      </c>
      <c r="M11121" s="22">
        <v>22</v>
      </c>
      <c r="N11121" s="22">
        <v>2</v>
      </c>
      <c r="O11121" s="24" t="s">
        <v>27524</v>
      </c>
      <c r="P11121" s="24" t="s">
        <v>510</v>
      </c>
      <c r="Q11121" s="24" t="s">
        <v>511</v>
      </c>
      <c r="R11121" s="24" t="s">
        <v>511</v>
      </c>
      <c r="S11121" s="24" t="s">
        <v>27548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13</v>
      </c>
      <c r="E11122" s="22" t="s">
        <v>27522</v>
      </c>
      <c r="F11122" s="24" t="s">
        <v>17928</v>
      </c>
      <c r="G11122" s="24" t="s">
        <v>14169</v>
      </c>
      <c r="H11122" s="22">
        <v>63249</v>
      </c>
      <c r="I11122" s="24" t="s">
        <v>61</v>
      </c>
      <c r="J11122" s="24" t="s">
        <v>27525</v>
      </c>
      <c r="K11122" s="24" t="s">
        <v>27568</v>
      </c>
      <c r="L11122" s="24" t="s">
        <v>210</v>
      </c>
      <c r="M11122" s="22">
        <v>22</v>
      </c>
      <c r="N11122" s="22">
        <v>2</v>
      </c>
      <c r="O11122" s="24" t="s">
        <v>27524</v>
      </c>
      <c r="P11122" s="24" t="s">
        <v>510</v>
      </c>
      <c r="Q11122" s="24" t="s">
        <v>511</v>
      </c>
      <c r="R11122" s="24" t="s">
        <v>511</v>
      </c>
      <c r="S11122" s="24" t="s">
        <v>2899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13</v>
      </c>
      <c r="E11123" s="22" t="s">
        <v>27522</v>
      </c>
      <c r="F11123" s="24" t="s">
        <v>17930</v>
      </c>
      <c r="G11123" s="24" t="s">
        <v>15186</v>
      </c>
      <c r="H11123" s="22">
        <v>61119</v>
      </c>
      <c r="I11123" s="24" t="s">
        <v>73</v>
      </c>
      <c r="J11123" s="24" t="s">
        <v>27530</v>
      </c>
      <c r="K11123" s="24" t="s">
        <v>27570</v>
      </c>
      <c r="L11123" s="24" t="s">
        <v>210</v>
      </c>
      <c r="M11123" s="22">
        <v>22</v>
      </c>
      <c r="N11123" s="22">
        <v>2</v>
      </c>
      <c r="O11123" s="24" t="s">
        <v>27524</v>
      </c>
      <c r="P11123" s="24" t="s">
        <v>510</v>
      </c>
      <c r="Q11123" s="24" t="s">
        <v>511</v>
      </c>
      <c r="R11123" s="24" t="s">
        <v>511</v>
      </c>
      <c r="S11123" s="24" t="s">
        <v>27553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13</v>
      </c>
      <c r="E11124" s="22" t="s">
        <v>27522</v>
      </c>
      <c r="F11124" s="24" t="s">
        <v>17932</v>
      </c>
      <c r="G11124" s="24" t="s">
        <v>15799</v>
      </c>
      <c r="H11124" s="22">
        <v>61060</v>
      </c>
      <c r="I11124" s="24" t="s">
        <v>73</v>
      </c>
      <c r="J11124" s="24" t="s">
        <v>27530</v>
      </c>
      <c r="K11124" s="24" t="s">
        <v>27570</v>
      </c>
      <c r="L11124" s="24" t="s">
        <v>210</v>
      </c>
      <c r="M11124" s="22">
        <v>22</v>
      </c>
      <c r="N11124" s="22">
        <v>2</v>
      </c>
      <c r="O11124" s="24" t="s">
        <v>27524</v>
      </c>
      <c r="P11124" s="24" t="s">
        <v>510</v>
      </c>
      <c r="Q11124" s="24" t="s">
        <v>511</v>
      </c>
      <c r="R11124" s="24" t="s">
        <v>511</v>
      </c>
      <c r="S11124" s="24" t="s">
        <v>27553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13</v>
      </c>
      <c r="E11125" s="22" t="s">
        <v>27522</v>
      </c>
      <c r="F11125" s="24" t="s">
        <v>17932</v>
      </c>
      <c r="G11125" s="24" t="s">
        <v>15799</v>
      </c>
      <c r="H11125" s="22">
        <v>61060</v>
      </c>
      <c r="I11125" s="24" t="s">
        <v>73</v>
      </c>
      <c r="J11125" s="24" t="s">
        <v>27530</v>
      </c>
      <c r="K11125" s="24" t="s">
        <v>27570</v>
      </c>
      <c r="L11125" s="24" t="s">
        <v>210</v>
      </c>
      <c r="M11125" s="22">
        <v>22</v>
      </c>
      <c r="N11125" s="22">
        <v>2</v>
      </c>
      <c r="O11125" s="24" t="s">
        <v>27524</v>
      </c>
      <c r="P11125" s="24" t="s">
        <v>227</v>
      </c>
      <c r="Q11125" s="24" t="s">
        <v>228</v>
      </c>
      <c r="R11125" s="24" t="s">
        <v>228</v>
      </c>
      <c r="S11125" s="24" t="s">
        <v>27553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13</v>
      </c>
      <c r="E11126" s="22" t="s">
        <v>27522</v>
      </c>
      <c r="F11126" s="24" t="s">
        <v>17934</v>
      </c>
      <c r="G11126" s="24" t="s">
        <v>17933</v>
      </c>
      <c r="H11126" s="22">
        <v>61785</v>
      </c>
      <c r="I11126" s="24" t="s">
        <v>79</v>
      </c>
      <c r="J11126" s="24" t="s">
        <v>27535</v>
      </c>
      <c r="K11126" s="24" t="s">
        <v>7520</v>
      </c>
      <c r="L11126" s="24" t="s">
        <v>210</v>
      </c>
      <c r="M11126" s="22">
        <v>22</v>
      </c>
      <c r="N11126" s="22">
        <v>2</v>
      </c>
      <c r="O11126" s="24" t="s">
        <v>27524</v>
      </c>
      <c r="P11126" s="24" t="s">
        <v>510</v>
      </c>
      <c r="Q11126" s="24" t="s">
        <v>511</v>
      </c>
      <c r="R11126" s="24" t="s">
        <v>511</v>
      </c>
      <c r="S11126" s="24" t="s">
        <v>27549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13</v>
      </c>
      <c r="E11127" s="22" t="s">
        <v>27522</v>
      </c>
      <c r="F11127" s="24" t="s">
        <v>17935</v>
      </c>
      <c r="G11127" s="24" t="s">
        <v>9237</v>
      </c>
      <c r="H11127" s="22">
        <v>57170</v>
      </c>
      <c r="I11127" s="24" t="s">
        <v>79</v>
      </c>
      <c r="J11127" s="24" t="s">
        <v>27535</v>
      </c>
      <c r="K11127" s="24" t="s">
        <v>7520</v>
      </c>
      <c r="L11127" s="24" t="s">
        <v>210</v>
      </c>
      <c r="M11127" s="22">
        <v>22</v>
      </c>
      <c r="N11127" s="22">
        <v>2</v>
      </c>
      <c r="O11127" s="24" t="s">
        <v>27524</v>
      </c>
      <c r="P11127" s="24" t="s">
        <v>510</v>
      </c>
      <c r="Q11127" s="24" t="s">
        <v>511</v>
      </c>
      <c r="R11127" s="24" t="s">
        <v>511</v>
      </c>
      <c r="S11127" s="24" t="s">
        <v>27582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13</v>
      </c>
      <c r="E11128" s="22" t="s">
        <v>27522</v>
      </c>
      <c r="F11128" s="24" t="s">
        <v>17936</v>
      </c>
      <c r="G11128" s="24" t="s">
        <v>15186</v>
      </c>
      <c r="H11128" s="22">
        <v>61119</v>
      </c>
      <c r="I11128" s="24" t="s">
        <v>73</v>
      </c>
      <c r="J11128" s="24" t="s">
        <v>27530</v>
      </c>
      <c r="K11128" s="24" t="s">
        <v>27570</v>
      </c>
      <c r="L11128" s="24" t="s">
        <v>210</v>
      </c>
      <c r="M11128" s="22">
        <v>22</v>
      </c>
      <c r="N11128" s="22">
        <v>2</v>
      </c>
      <c r="O11128" s="24" t="s">
        <v>27524</v>
      </c>
      <c r="P11128" s="24" t="s">
        <v>510</v>
      </c>
      <c r="Q11128" s="24" t="s">
        <v>511</v>
      </c>
      <c r="R11128" s="24" t="s">
        <v>511</v>
      </c>
      <c r="S11128" s="24" t="s">
        <v>27553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13</v>
      </c>
      <c r="E11129" s="22" t="s">
        <v>27522</v>
      </c>
      <c r="F11129" s="24" t="s">
        <v>17939</v>
      </c>
      <c r="G11129" s="24" t="s">
        <v>17938</v>
      </c>
      <c r="H11129" s="22">
        <v>59464</v>
      </c>
      <c r="I11129" s="24" t="s">
        <v>73</v>
      </c>
      <c r="J11129" s="24" t="s">
        <v>27530</v>
      </c>
      <c r="K11129" s="24" t="s">
        <v>27570</v>
      </c>
      <c r="L11129" s="24" t="s">
        <v>210</v>
      </c>
      <c r="M11129" s="22">
        <v>22</v>
      </c>
      <c r="N11129" s="22">
        <v>2</v>
      </c>
      <c r="O11129" s="24" t="s">
        <v>27524</v>
      </c>
      <c r="P11129" s="24" t="s">
        <v>510</v>
      </c>
      <c r="Q11129" s="24" t="s">
        <v>511</v>
      </c>
      <c r="R11129" s="24" t="s">
        <v>511</v>
      </c>
      <c r="S11129" s="24" t="s">
        <v>27553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13</v>
      </c>
      <c r="E11130" s="22" t="s">
        <v>27522</v>
      </c>
      <c r="F11130" s="24" t="s">
        <v>17941</v>
      </c>
      <c r="G11130" s="24" t="s">
        <v>15799</v>
      </c>
      <c r="H11130" s="22">
        <v>61060</v>
      </c>
      <c r="I11130" s="24" t="s">
        <v>73</v>
      </c>
      <c r="J11130" s="24" t="s">
        <v>27530</v>
      </c>
      <c r="K11130" s="24" t="s">
        <v>27570</v>
      </c>
      <c r="L11130" s="24" t="s">
        <v>210</v>
      </c>
      <c r="M11130" s="22">
        <v>22</v>
      </c>
      <c r="N11130" s="22">
        <v>2</v>
      </c>
      <c r="O11130" s="24" t="s">
        <v>27524</v>
      </c>
      <c r="P11130" s="24" t="s">
        <v>510</v>
      </c>
      <c r="Q11130" s="24" t="s">
        <v>511</v>
      </c>
      <c r="R11130" s="24" t="s">
        <v>511</v>
      </c>
      <c r="S11130" s="24" t="s">
        <v>27553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13</v>
      </c>
      <c r="E11131" s="22" t="s">
        <v>27522</v>
      </c>
      <c r="F11131" s="24" t="s">
        <v>17942</v>
      </c>
      <c r="G11131" s="24" t="s">
        <v>15799</v>
      </c>
      <c r="H11131" s="22">
        <v>61060</v>
      </c>
      <c r="I11131" s="24" t="s">
        <v>73</v>
      </c>
      <c r="J11131" s="24" t="s">
        <v>27530</v>
      </c>
      <c r="K11131" s="24" t="s">
        <v>27570</v>
      </c>
      <c r="L11131" s="24" t="s">
        <v>210</v>
      </c>
      <c r="M11131" s="22">
        <v>22</v>
      </c>
      <c r="N11131" s="22">
        <v>2</v>
      </c>
      <c r="O11131" s="24" t="s">
        <v>27524</v>
      </c>
      <c r="P11131" s="24" t="s">
        <v>510</v>
      </c>
      <c r="Q11131" s="24" t="s">
        <v>511</v>
      </c>
      <c r="R11131" s="24" t="s">
        <v>511</v>
      </c>
      <c r="S11131" s="24" t="s">
        <v>27553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13</v>
      </c>
      <c r="E11132" s="22" t="s">
        <v>27522</v>
      </c>
      <c r="F11132" s="24" t="s">
        <v>17943</v>
      </c>
      <c r="G11132" s="24" t="s">
        <v>15799</v>
      </c>
      <c r="H11132" s="22">
        <v>61060</v>
      </c>
      <c r="I11132" s="24" t="s">
        <v>73</v>
      </c>
      <c r="J11132" s="24" t="s">
        <v>27530</v>
      </c>
      <c r="K11132" s="24" t="s">
        <v>27570</v>
      </c>
      <c r="L11132" s="24" t="s">
        <v>210</v>
      </c>
      <c r="M11132" s="22">
        <v>22</v>
      </c>
      <c r="N11132" s="22">
        <v>2</v>
      </c>
      <c r="O11132" s="24" t="s">
        <v>27524</v>
      </c>
      <c r="P11132" s="24" t="s">
        <v>510</v>
      </c>
      <c r="Q11132" s="24" t="s">
        <v>511</v>
      </c>
      <c r="R11132" s="24" t="s">
        <v>511</v>
      </c>
      <c r="S11132" s="24" t="s">
        <v>27553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13</v>
      </c>
      <c r="E11133" s="22" t="s">
        <v>27522</v>
      </c>
      <c r="F11133" s="24" t="s">
        <v>17944</v>
      </c>
      <c r="G11133" s="24" t="s">
        <v>14169</v>
      </c>
      <c r="H11133" s="22">
        <v>63249</v>
      </c>
      <c r="I11133" s="24" t="s">
        <v>61</v>
      </c>
      <c r="J11133" s="24" t="s">
        <v>27525</v>
      </c>
      <c r="K11133" s="24" t="s">
        <v>27568</v>
      </c>
      <c r="L11133" s="24" t="s">
        <v>210</v>
      </c>
      <c r="M11133" s="22">
        <v>22</v>
      </c>
      <c r="N11133" s="22">
        <v>2</v>
      </c>
      <c r="O11133" s="24" t="s">
        <v>27524</v>
      </c>
      <c r="P11133" s="24" t="s">
        <v>510</v>
      </c>
      <c r="Q11133" s="24" t="s">
        <v>511</v>
      </c>
      <c r="R11133" s="24" t="s">
        <v>511</v>
      </c>
      <c r="S11133" s="24" t="s">
        <v>2899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13</v>
      </c>
      <c r="E11134" s="22" t="s">
        <v>27522</v>
      </c>
      <c r="F11134" s="24" t="s">
        <v>17946</v>
      </c>
      <c r="G11134" s="24" t="s">
        <v>15186</v>
      </c>
      <c r="H11134" s="22">
        <v>61119</v>
      </c>
      <c r="I11134" s="24" t="s">
        <v>73</v>
      </c>
      <c r="J11134" s="24" t="s">
        <v>27530</v>
      </c>
      <c r="K11134" s="24" t="s">
        <v>27570</v>
      </c>
      <c r="L11134" s="24" t="s">
        <v>210</v>
      </c>
      <c r="M11134" s="22">
        <v>22</v>
      </c>
      <c r="N11134" s="22">
        <v>2</v>
      </c>
      <c r="O11134" s="24" t="s">
        <v>27524</v>
      </c>
      <c r="P11134" s="24" t="s">
        <v>510</v>
      </c>
      <c r="Q11134" s="24" t="s">
        <v>511</v>
      </c>
      <c r="R11134" s="24" t="s">
        <v>511</v>
      </c>
      <c r="S11134" s="24" t="s">
        <v>27553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13</v>
      </c>
      <c r="E11135" s="22" t="s">
        <v>27522</v>
      </c>
      <c r="F11135" s="24" t="s">
        <v>17947</v>
      </c>
      <c r="G11135" s="24" t="s">
        <v>2705</v>
      </c>
      <c r="H11135" s="22">
        <v>20847</v>
      </c>
      <c r="I11135" s="24" t="s">
        <v>94</v>
      </c>
      <c r="J11135" s="24" t="s">
        <v>27525</v>
      </c>
      <c r="K11135" s="24" t="s">
        <v>27568</v>
      </c>
      <c r="L11135" s="24" t="s">
        <v>210</v>
      </c>
      <c r="M11135" s="22">
        <v>22</v>
      </c>
      <c r="N11135" s="22">
        <v>1</v>
      </c>
      <c r="O11135" s="24" t="s">
        <v>217</v>
      </c>
      <c r="P11135" s="24" t="s">
        <v>235</v>
      </c>
      <c r="Q11135" s="24" t="s">
        <v>236</v>
      </c>
      <c r="R11135" s="24" t="s">
        <v>27547</v>
      </c>
      <c r="S11135" s="24" t="s">
        <v>2899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13</v>
      </c>
      <c r="E11136" s="22" t="s">
        <v>27522</v>
      </c>
      <c r="F11136" s="24" t="s">
        <v>17948</v>
      </c>
      <c r="G11136" s="24" t="s">
        <v>9237</v>
      </c>
      <c r="H11136" s="22">
        <v>57170</v>
      </c>
      <c r="I11136" s="24" t="s">
        <v>62</v>
      </c>
      <c r="J11136" s="24" t="s">
        <v>27526</v>
      </c>
      <c r="K11136" s="24" t="s">
        <v>27569</v>
      </c>
      <c r="L11136" s="24" t="s">
        <v>210</v>
      </c>
      <c r="M11136" s="22">
        <v>22</v>
      </c>
      <c r="N11136" s="22">
        <v>2</v>
      </c>
      <c r="O11136" s="24" t="s">
        <v>27524</v>
      </c>
      <c r="P11136" s="24" t="s">
        <v>227</v>
      </c>
      <c r="Q11136" s="24" t="s">
        <v>228</v>
      </c>
      <c r="R11136" s="24" t="s">
        <v>228</v>
      </c>
      <c r="S11136" s="24" t="s">
        <v>610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13</v>
      </c>
      <c r="E11137" s="22" t="s">
        <v>27522</v>
      </c>
      <c r="F11137" s="24" t="s">
        <v>17949</v>
      </c>
      <c r="G11137" s="24" t="s">
        <v>9237</v>
      </c>
      <c r="H11137" s="22">
        <v>57170</v>
      </c>
      <c r="I11137" s="24" t="s">
        <v>78</v>
      </c>
      <c r="J11137" s="24" t="s">
        <v>27535</v>
      </c>
      <c r="K11137" s="24" t="s">
        <v>27569</v>
      </c>
      <c r="L11137" s="24" t="s">
        <v>210</v>
      </c>
      <c r="M11137" s="22">
        <v>22</v>
      </c>
      <c r="N11137" s="22">
        <v>2</v>
      </c>
      <c r="O11137" s="24" t="s">
        <v>27524</v>
      </c>
      <c r="P11137" s="24" t="s">
        <v>227</v>
      </c>
      <c r="Q11137" s="24" t="s">
        <v>228</v>
      </c>
      <c r="R11137" s="24" t="s">
        <v>228</v>
      </c>
      <c r="S11137" s="24" t="s">
        <v>610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13</v>
      </c>
      <c r="E11138" s="22" t="s">
        <v>27522</v>
      </c>
      <c r="F11138" s="24" t="s">
        <v>17950</v>
      </c>
      <c r="G11138" s="24" t="s">
        <v>14150</v>
      </c>
      <c r="H11138" s="22">
        <v>61012</v>
      </c>
      <c r="I11138" s="24" t="s">
        <v>65</v>
      </c>
      <c r="J11138" s="24" t="s">
        <v>2971</v>
      </c>
      <c r="K11138" s="24" t="s">
        <v>27567</v>
      </c>
      <c r="L11138" s="24" t="s">
        <v>210</v>
      </c>
      <c r="M11138" s="22">
        <v>22</v>
      </c>
      <c r="N11138" s="22">
        <v>2</v>
      </c>
      <c r="O11138" s="24" t="s">
        <v>27524</v>
      </c>
      <c r="P11138" s="24" t="s">
        <v>510</v>
      </c>
      <c r="Q11138" s="24" t="s">
        <v>511</v>
      </c>
      <c r="R11138" s="24" t="s">
        <v>511</v>
      </c>
      <c r="S11138" s="24" t="s">
        <v>27548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13</v>
      </c>
      <c r="E11139" s="22" t="s">
        <v>27522</v>
      </c>
      <c r="F11139" s="24" t="s">
        <v>17953</v>
      </c>
      <c r="G11139" s="24" t="s">
        <v>17952</v>
      </c>
      <c r="H11139" s="22">
        <v>59616</v>
      </c>
      <c r="I11139" s="24" t="s">
        <v>51</v>
      </c>
      <c r="J11139" s="24" t="s">
        <v>27541</v>
      </c>
      <c r="K11139" s="24" t="s">
        <v>7520</v>
      </c>
      <c r="L11139" s="24" t="s">
        <v>210</v>
      </c>
      <c r="M11139" s="22">
        <v>22</v>
      </c>
      <c r="N11139" s="22">
        <v>2</v>
      </c>
      <c r="O11139" s="24" t="s">
        <v>27524</v>
      </c>
      <c r="P11139" s="24" t="s">
        <v>510</v>
      </c>
      <c r="Q11139" s="24" t="s">
        <v>511</v>
      </c>
      <c r="R11139" s="24" t="s">
        <v>511</v>
      </c>
      <c r="S11139" s="24" t="s">
        <v>27556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13</v>
      </c>
      <c r="E11140" s="22" t="s">
        <v>27522</v>
      </c>
      <c r="F11140" s="24" t="s">
        <v>17955</v>
      </c>
      <c r="G11140" s="24" t="s">
        <v>27966</v>
      </c>
      <c r="H11140" s="22">
        <v>56975</v>
      </c>
      <c r="I11140" s="24" t="s">
        <v>66</v>
      </c>
      <c r="J11140" s="24" t="s">
        <v>27530</v>
      </c>
      <c r="K11140" s="24" t="s">
        <v>27568</v>
      </c>
      <c r="L11140" s="24" t="s">
        <v>210</v>
      </c>
      <c r="M11140" s="22">
        <v>22</v>
      </c>
      <c r="N11140" s="22">
        <v>2</v>
      </c>
      <c r="O11140" s="24" t="s">
        <v>27524</v>
      </c>
      <c r="P11140" s="24" t="s">
        <v>510</v>
      </c>
      <c r="Q11140" s="24" t="s">
        <v>511</v>
      </c>
      <c r="R11140" s="24" t="s">
        <v>511</v>
      </c>
      <c r="S11140" s="24" t="s">
        <v>1587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13</v>
      </c>
      <c r="E11141" s="22" t="s">
        <v>27522</v>
      </c>
      <c r="F11141" s="24" t="s">
        <v>17956</v>
      </c>
      <c r="G11141" s="24" t="s">
        <v>27982</v>
      </c>
      <c r="H11141" s="22">
        <v>58304</v>
      </c>
      <c r="I11141" s="24" t="s">
        <v>66</v>
      </c>
      <c r="J11141" s="24" t="s">
        <v>27530</v>
      </c>
      <c r="K11141" s="24" t="s">
        <v>27568</v>
      </c>
      <c r="L11141" s="24" t="s">
        <v>210</v>
      </c>
      <c r="M11141" s="22">
        <v>22</v>
      </c>
      <c r="N11141" s="22">
        <v>2</v>
      </c>
      <c r="O11141" s="24" t="s">
        <v>27524</v>
      </c>
      <c r="P11141" s="24" t="s">
        <v>510</v>
      </c>
      <c r="Q11141" s="24" t="s">
        <v>511</v>
      </c>
      <c r="R11141" s="24" t="s">
        <v>511</v>
      </c>
      <c r="S11141" s="24" t="s">
        <v>1587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13</v>
      </c>
      <c r="E11142" s="22" t="s">
        <v>27522</v>
      </c>
      <c r="F11142" s="24" t="s">
        <v>17958</v>
      </c>
      <c r="G11142" s="24" t="s">
        <v>27996</v>
      </c>
      <c r="H11142" s="22">
        <v>59617</v>
      </c>
      <c r="I11142" s="24" t="s">
        <v>56</v>
      </c>
      <c r="J11142" s="24" t="s">
        <v>27530</v>
      </c>
      <c r="K11142" s="24" t="s">
        <v>27570</v>
      </c>
      <c r="L11142" s="24" t="s">
        <v>210</v>
      </c>
      <c r="M11142" s="22">
        <v>22</v>
      </c>
      <c r="N11142" s="22">
        <v>2</v>
      </c>
      <c r="O11142" s="24" t="s">
        <v>27524</v>
      </c>
      <c r="P11142" s="24" t="s">
        <v>510</v>
      </c>
      <c r="Q11142" s="24" t="s">
        <v>511</v>
      </c>
      <c r="R11142" s="24" t="s">
        <v>511</v>
      </c>
      <c r="S11142" s="24" t="s">
        <v>27600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13</v>
      </c>
      <c r="E11143" s="22" t="s">
        <v>27522</v>
      </c>
      <c r="F11143" s="24" t="s">
        <v>17960</v>
      </c>
      <c r="G11143" s="24" t="s">
        <v>17959</v>
      </c>
      <c r="H11143" s="22">
        <v>59614</v>
      </c>
      <c r="I11143" s="24" t="s">
        <v>77</v>
      </c>
      <c r="J11143" s="24" t="s">
        <v>27528</v>
      </c>
      <c r="K11143" s="24" t="s">
        <v>27568</v>
      </c>
      <c r="L11143" s="24" t="s">
        <v>210</v>
      </c>
      <c r="M11143" s="22">
        <v>521</v>
      </c>
      <c r="N11143" s="22">
        <v>4</v>
      </c>
      <c r="O11143" s="24" t="s">
        <v>27532</v>
      </c>
      <c r="P11143" s="24" t="s">
        <v>510</v>
      </c>
      <c r="Q11143" s="24" t="s">
        <v>511</v>
      </c>
      <c r="R11143" s="24" t="s">
        <v>511</v>
      </c>
      <c r="S11143" s="24" t="s">
        <v>1587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13</v>
      </c>
      <c r="E11144" s="22" t="s">
        <v>27522</v>
      </c>
      <c r="F11144" s="24" t="s">
        <v>17963</v>
      </c>
      <c r="G11144" s="24" t="s">
        <v>17650</v>
      </c>
      <c r="H11144" s="22">
        <v>59452</v>
      </c>
      <c r="I11144" s="24" t="s">
        <v>91</v>
      </c>
      <c r="J11144" s="24" t="s">
        <v>27530</v>
      </c>
      <c r="K11144" s="24" t="s">
        <v>27570</v>
      </c>
      <c r="L11144" s="24" t="s">
        <v>210</v>
      </c>
      <c r="M11144" s="22">
        <v>22</v>
      </c>
      <c r="N11144" s="22">
        <v>2</v>
      </c>
      <c r="O11144" s="24" t="s">
        <v>27524</v>
      </c>
      <c r="P11144" s="24" t="s">
        <v>209</v>
      </c>
      <c r="Q11144" s="24" t="s">
        <v>218</v>
      </c>
      <c r="R11144" s="24" t="s">
        <v>218</v>
      </c>
      <c r="S11144" s="24" t="s">
        <v>1587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13</v>
      </c>
      <c r="E11145" s="22" t="s">
        <v>27522</v>
      </c>
      <c r="F11145" s="24" t="s">
        <v>17963</v>
      </c>
      <c r="G11145" s="24" t="s">
        <v>17650</v>
      </c>
      <c r="H11145" s="22">
        <v>59452</v>
      </c>
      <c r="I11145" s="24" t="s">
        <v>91</v>
      </c>
      <c r="J11145" s="24" t="s">
        <v>27530</v>
      </c>
      <c r="K11145" s="24" t="s">
        <v>27570</v>
      </c>
      <c r="L11145" s="24" t="s">
        <v>210</v>
      </c>
      <c r="M11145" s="22">
        <v>22</v>
      </c>
      <c r="N11145" s="22">
        <v>2</v>
      </c>
      <c r="O11145" s="24" t="s">
        <v>27524</v>
      </c>
      <c r="P11145" s="24" t="s">
        <v>209</v>
      </c>
      <c r="Q11145" s="24" t="s">
        <v>478</v>
      </c>
      <c r="R11145" s="24" t="s">
        <v>27543</v>
      </c>
      <c r="S11145" s="24" t="s">
        <v>1587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16</v>
      </c>
      <c r="E11146" s="22" t="s">
        <v>27522</v>
      </c>
      <c r="F11146" s="24" t="s">
        <v>17964</v>
      </c>
      <c r="G11146" s="24" t="s">
        <v>17964</v>
      </c>
      <c r="H11146" s="22">
        <v>59626</v>
      </c>
      <c r="I11146" s="24" t="s">
        <v>60</v>
      </c>
      <c r="J11146" s="24" t="s">
        <v>27525</v>
      </c>
      <c r="K11146" s="24" t="s">
        <v>27568</v>
      </c>
      <c r="L11146" s="24" t="s">
        <v>210</v>
      </c>
      <c r="M11146" s="22">
        <v>622</v>
      </c>
      <c r="N11146" s="22">
        <v>5</v>
      </c>
      <c r="O11146" s="24" t="s">
        <v>27537</v>
      </c>
      <c r="P11146" s="24" t="s">
        <v>209</v>
      </c>
      <c r="Q11146" s="24" t="s">
        <v>242</v>
      </c>
      <c r="R11146" s="24" t="s">
        <v>242</v>
      </c>
      <c r="S11146" s="24" t="s">
        <v>1587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13</v>
      </c>
      <c r="E11147" s="22" t="s">
        <v>27522</v>
      </c>
      <c r="F11147" s="24" t="s">
        <v>17966</v>
      </c>
      <c r="G11147" s="24" t="s">
        <v>17965</v>
      </c>
      <c r="H11147" s="22">
        <v>59650</v>
      </c>
      <c r="I11147" s="24" t="s">
        <v>52</v>
      </c>
      <c r="J11147" s="24" t="s">
        <v>27535</v>
      </c>
      <c r="K11147" s="24" t="s">
        <v>7520</v>
      </c>
      <c r="L11147" s="24" t="s">
        <v>210</v>
      </c>
      <c r="M11147" s="22">
        <v>22</v>
      </c>
      <c r="N11147" s="22">
        <v>2</v>
      </c>
      <c r="O11147" s="24" t="s">
        <v>27524</v>
      </c>
      <c r="P11147" s="24" t="s">
        <v>510</v>
      </c>
      <c r="Q11147" s="24" t="s">
        <v>511</v>
      </c>
      <c r="R11147" s="24" t="s">
        <v>511</v>
      </c>
      <c r="S11147" s="24" t="s">
        <v>27563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13</v>
      </c>
      <c r="E11148" s="22" t="s">
        <v>27522</v>
      </c>
      <c r="F11148" s="24" t="s">
        <v>17968</v>
      </c>
      <c r="G11148" s="24" t="s">
        <v>17968</v>
      </c>
      <c r="H11148" s="22">
        <v>59651</v>
      </c>
      <c r="I11148" s="24" t="s">
        <v>52</v>
      </c>
      <c r="J11148" s="24" t="s">
        <v>27535</v>
      </c>
      <c r="K11148" s="24" t="s">
        <v>7520</v>
      </c>
      <c r="L11148" s="24" t="s">
        <v>210</v>
      </c>
      <c r="M11148" s="22">
        <v>22</v>
      </c>
      <c r="N11148" s="22">
        <v>2</v>
      </c>
      <c r="O11148" s="24" t="s">
        <v>27524</v>
      </c>
      <c r="P11148" s="24" t="s">
        <v>510</v>
      </c>
      <c r="Q11148" s="24" t="s">
        <v>511</v>
      </c>
      <c r="R11148" s="24" t="s">
        <v>511</v>
      </c>
      <c r="S11148" s="24" t="s">
        <v>27552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13</v>
      </c>
      <c r="E11149" s="22" t="s">
        <v>27522</v>
      </c>
      <c r="F11149" s="24" t="s">
        <v>17970</v>
      </c>
      <c r="G11149" s="24" t="s">
        <v>17970</v>
      </c>
      <c r="H11149" s="22">
        <v>59652</v>
      </c>
      <c r="I11149" s="24" t="s">
        <v>52</v>
      </c>
      <c r="J11149" s="24" t="s">
        <v>27535</v>
      </c>
      <c r="K11149" s="24" t="s">
        <v>7520</v>
      </c>
      <c r="L11149" s="24" t="s">
        <v>210</v>
      </c>
      <c r="M11149" s="22">
        <v>22</v>
      </c>
      <c r="N11149" s="22">
        <v>2</v>
      </c>
      <c r="O11149" s="24" t="s">
        <v>27524</v>
      </c>
      <c r="P11149" s="24" t="s">
        <v>510</v>
      </c>
      <c r="Q11149" s="24" t="s">
        <v>511</v>
      </c>
      <c r="R11149" s="24" t="s">
        <v>511</v>
      </c>
      <c r="S11149" s="24" t="s">
        <v>27552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13</v>
      </c>
      <c r="E11150" s="22" t="s">
        <v>27522</v>
      </c>
      <c r="F11150" s="24" t="s">
        <v>17973</v>
      </c>
      <c r="G11150" s="24" t="s">
        <v>17972</v>
      </c>
      <c r="H11150" s="22">
        <v>59633</v>
      </c>
      <c r="I11150" s="24" t="s">
        <v>66</v>
      </c>
      <c r="J11150" s="24" t="s">
        <v>27530</v>
      </c>
      <c r="K11150" s="24" t="s">
        <v>27568</v>
      </c>
      <c r="L11150" s="24" t="s">
        <v>210</v>
      </c>
      <c r="M11150" s="22">
        <v>22</v>
      </c>
      <c r="N11150" s="22">
        <v>2</v>
      </c>
      <c r="O11150" s="24" t="s">
        <v>27524</v>
      </c>
      <c r="P11150" s="24" t="s">
        <v>510</v>
      </c>
      <c r="Q11150" s="24" t="s">
        <v>511</v>
      </c>
      <c r="R11150" s="24" t="s">
        <v>511</v>
      </c>
      <c r="S11150" s="24" t="s">
        <v>1587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13</v>
      </c>
      <c r="E11151" s="22" t="s">
        <v>27522</v>
      </c>
      <c r="F11151" s="24" t="s">
        <v>17976</v>
      </c>
      <c r="G11151" s="24" t="s">
        <v>17975</v>
      </c>
      <c r="H11151" s="22">
        <v>59634</v>
      </c>
      <c r="I11151" s="24" t="s">
        <v>69</v>
      </c>
      <c r="J11151" s="24" t="s">
        <v>27526</v>
      </c>
      <c r="K11151" s="24" t="s">
        <v>27569</v>
      </c>
      <c r="L11151" s="24" t="s">
        <v>210</v>
      </c>
      <c r="M11151" s="22">
        <v>22</v>
      </c>
      <c r="N11151" s="22">
        <v>2</v>
      </c>
      <c r="O11151" s="24" t="s">
        <v>27524</v>
      </c>
      <c r="P11151" s="24" t="s">
        <v>510</v>
      </c>
      <c r="Q11151" s="24" t="s">
        <v>511</v>
      </c>
      <c r="R11151" s="24" t="s">
        <v>511</v>
      </c>
      <c r="S11151" s="24" t="s">
        <v>2899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13</v>
      </c>
      <c r="E11152" s="22" t="s">
        <v>27522</v>
      </c>
      <c r="F11152" s="24" t="s">
        <v>17978</v>
      </c>
      <c r="G11152" s="24" t="s">
        <v>1716</v>
      </c>
      <c r="H11152" s="22">
        <v>9324</v>
      </c>
      <c r="I11152" s="24" t="s">
        <v>68</v>
      </c>
      <c r="J11152" s="24" t="s">
        <v>27525</v>
      </c>
      <c r="K11152" s="24" t="s">
        <v>27568</v>
      </c>
      <c r="L11152" s="24" t="s">
        <v>210</v>
      </c>
      <c r="M11152" s="22">
        <v>22</v>
      </c>
      <c r="N11152" s="22">
        <v>1</v>
      </c>
      <c r="O11152" s="24" t="s">
        <v>217</v>
      </c>
      <c r="P11152" s="24" t="s">
        <v>510</v>
      </c>
      <c r="Q11152" s="24" t="s">
        <v>511</v>
      </c>
      <c r="R11152" s="24" t="s">
        <v>511</v>
      </c>
      <c r="S11152" s="24" t="s">
        <v>1587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13</v>
      </c>
      <c r="E11153" s="22" t="s">
        <v>27522</v>
      </c>
      <c r="F11153" s="24" t="s">
        <v>17980</v>
      </c>
      <c r="G11153" s="24" t="s">
        <v>1716</v>
      </c>
      <c r="H11153" s="22">
        <v>9324</v>
      </c>
      <c r="I11153" s="24" t="s">
        <v>61</v>
      </c>
      <c r="J11153" s="24" t="s">
        <v>27525</v>
      </c>
      <c r="K11153" s="24" t="s">
        <v>27568</v>
      </c>
      <c r="L11153" s="24" t="s">
        <v>210</v>
      </c>
      <c r="M11153" s="22">
        <v>22</v>
      </c>
      <c r="N11153" s="22">
        <v>1</v>
      </c>
      <c r="O11153" s="24" t="s">
        <v>217</v>
      </c>
      <c r="P11153" s="24" t="s">
        <v>510</v>
      </c>
      <c r="Q11153" s="24" t="s">
        <v>511</v>
      </c>
      <c r="R11153" s="24" t="s">
        <v>511</v>
      </c>
      <c r="S11153" s="24" t="s">
        <v>1587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13</v>
      </c>
      <c r="E11154" s="22" t="s">
        <v>27522</v>
      </c>
      <c r="F11154" s="24" t="s">
        <v>17982</v>
      </c>
      <c r="G11154" s="24" t="s">
        <v>1716</v>
      </c>
      <c r="H11154" s="22">
        <v>9324</v>
      </c>
      <c r="I11154" s="24" t="s">
        <v>61</v>
      </c>
      <c r="J11154" s="24" t="s">
        <v>27525</v>
      </c>
      <c r="K11154" s="24" t="s">
        <v>27568</v>
      </c>
      <c r="L11154" s="24" t="s">
        <v>210</v>
      </c>
      <c r="M11154" s="22">
        <v>22</v>
      </c>
      <c r="N11154" s="22">
        <v>1</v>
      </c>
      <c r="O11154" s="24" t="s">
        <v>217</v>
      </c>
      <c r="P11154" s="24" t="s">
        <v>510</v>
      </c>
      <c r="Q11154" s="24" t="s">
        <v>511</v>
      </c>
      <c r="R11154" s="24" t="s">
        <v>511</v>
      </c>
      <c r="S11154" s="24" t="s">
        <v>1587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13</v>
      </c>
      <c r="E11155" s="22" t="s">
        <v>27522</v>
      </c>
      <c r="F11155" s="24" t="s">
        <v>17985</v>
      </c>
      <c r="G11155" s="24" t="s">
        <v>27955</v>
      </c>
      <c r="H11155" s="22">
        <v>65411</v>
      </c>
      <c r="I11155" s="24" t="s">
        <v>73</v>
      </c>
      <c r="J11155" s="24" t="s">
        <v>27530</v>
      </c>
      <c r="K11155" s="24" t="s">
        <v>27570</v>
      </c>
      <c r="L11155" s="24" t="s">
        <v>210</v>
      </c>
      <c r="M11155" s="22">
        <v>22</v>
      </c>
      <c r="N11155" s="22">
        <v>2</v>
      </c>
      <c r="O11155" s="24" t="s">
        <v>27524</v>
      </c>
      <c r="P11155" s="24" t="s">
        <v>510</v>
      </c>
      <c r="Q11155" s="24" t="s">
        <v>511</v>
      </c>
      <c r="R11155" s="24" t="s">
        <v>511</v>
      </c>
      <c r="S11155" s="24" t="s">
        <v>1587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13</v>
      </c>
      <c r="E11156" s="22" t="s">
        <v>27522</v>
      </c>
      <c r="F11156" s="24" t="s">
        <v>17988</v>
      </c>
      <c r="G11156" s="24" t="s">
        <v>27955</v>
      </c>
      <c r="H11156" s="22">
        <v>65411</v>
      </c>
      <c r="I11156" s="24" t="s">
        <v>73</v>
      </c>
      <c r="J11156" s="24" t="s">
        <v>27530</v>
      </c>
      <c r="K11156" s="24" t="s">
        <v>27570</v>
      </c>
      <c r="L11156" s="24" t="s">
        <v>210</v>
      </c>
      <c r="M11156" s="22">
        <v>22</v>
      </c>
      <c r="N11156" s="22">
        <v>2</v>
      </c>
      <c r="O11156" s="24" t="s">
        <v>27524</v>
      </c>
      <c r="P11156" s="24" t="s">
        <v>510</v>
      </c>
      <c r="Q11156" s="24" t="s">
        <v>511</v>
      </c>
      <c r="R11156" s="24" t="s">
        <v>511</v>
      </c>
      <c r="S11156" s="24" t="s">
        <v>1587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13</v>
      </c>
      <c r="E11157" s="22" t="s">
        <v>27522</v>
      </c>
      <c r="F11157" s="24" t="s">
        <v>17989</v>
      </c>
      <c r="G11157" s="24" t="s">
        <v>17182</v>
      </c>
      <c r="H11157" s="22">
        <v>59209</v>
      </c>
      <c r="I11157" s="24" t="s">
        <v>85</v>
      </c>
      <c r="J11157" s="24" t="s">
        <v>2971</v>
      </c>
      <c r="K11157" s="24" t="s">
        <v>27567</v>
      </c>
      <c r="L11157" s="24" t="s">
        <v>210</v>
      </c>
      <c r="M11157" s="22">
        <v>22</v>
      </c>
      <c r="N11157" s="22">
        <v>2</v>
      </c>
      <c r="O11157" s="24" t="s">
        <v>27524</v>
      </c>
      <c r="P11157" s="24" t="s">
        <v>510</v>
      </c>
      <c r="Q11157" s="24" t="s">
        <v>511</v>
      </c>
      <c r="R11157" s="24" t="s">
        <v>511</v>
      </c>
      <c r="S11157" s="24" t="s">
        <v>27548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16</v>
      </c>
      <c r="E11158" s="22" t="s">
        <v>27522</v>
      </c>
      <c r="F11158" s="24" t="s">
        <v>17992</v>
      </c>
      <c r="G11158" s="24" t="s">
        <v>17991</v>
      </c>
      <c r="H11158" s="22">
        <v>59636</v>
      </c>
      <c r="I11158" s="24" t="s">
        <v>91</v>
      </c>
      <c r="J11158" s="24" t="s">
        <v>27530</v>
      </c>
      <c r="K11158" s="24" t="s">
        <v>27568</v>
      </c>
      <c r="L11158" s="24" t="s">
        <v>210</v>
      </c>
      <c r="M11158" s="22">
        <v>311</v>
      </c>
      <c r="N11158" s="22">
        <v>7</v>
      </c>
      <c r="O11158" s="24" t="s">
        <v>27529</v>
      </c>
      <c r="P11158" s="24" t="s">
        <v>266</v>
      </c>
      <c r="Q11158" s="24" t="s">
        <v>242</v>
      </c>
      <c r="R11158" s="24" t="s">
        <v>242</v>
      </c>
      <c r="S11158" s="24" t="s">
        <v>1587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13</v>
      </c>
      <c r="E11159" s="22" t="s">
        <v>27522</v>
      </c>
      <c r="F11159" s="24" t="s">
        <v>17996</v>
      </c>
      <c r="G11159" s="24" t="s">
        <v>1716</v>
      </c>
      <c r="H11159" s="22">
        <v>9324</v>
      </c>
      <c r="I11159" s="24" t="s">
        <v>61</v>
      </c>
      <c r="J11159" s="24" t="s">
        <v>27525</v>
      </c>
      <c r="K11159" s="24" t="s">
        <v>27568</v>
      </c>
      <c r="L11159" s="24" t="s">
        <v>210</v>
      </c>
      <c r="M11159" s="22">
        <v>22</v>
      </c>
      <c r="N11159" s="22">
        <v>1</v>
      </c>
      <c r="O11159" s="24" t="s">
        <v>217</v>
      </c>
      <c r="P11159" s="24" t="s">
        <v>510</v>
      </c>
      <c r="Q11159" s="24" t="s">
        <v>511</v>
      </c>
      <c r="R11159" s="24" t="s">
        <v>511</v>
      </c>
      <c r="S11159" s="24" t="s">
        <v>1587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13</v>
      </c>
      <c r="E11160" s="22" t="s">
        <v>27522</v>
      </c>
      <c r="F11160" s="24" t="s">
        <v>17998</v>
      </c>
      <c r="G11160" s="24" t="s">
        <v>1295</v>
      </c>
      <c r="H11160" s="22">
        <v>7140</v>
      </c>
      <c r="I11160" s="24" t="s">
        <v>56</v>
      </c>
      <c r="J11160" s="24" t="s">
        <v>27530</v>
      </c>
      <c r="K11160" s="24" t="s">
        <v>27570</v>
      </c>
      <c r="L11160" s="24" t="s">
        <v>210</v>
      </c>
      <c r="M11160" s="22">
        <v>22</v>
      </c>
      <c r="N11160" s="22">
        <v>1</v>
      </c>
      <c r="O11160" s="24" t="s">
        <v>217</v>
      </c>
      <c r="P11160" s="24" t="s">
        <v>510</v>
      </c>
      <c r="Q11160" s="24" t="s">
        <v>511</v>
      </c>
      <c r="R11160" s="24" t="s">
        <v>511</v>
      </c>
      <c r="S11160" s="24" t="s">
        <v>10013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13</v>
      </c>
      <c r="E11161" s="22" t="s">
        <v>27522</v>
      </c>
      <c r="F11161" s="24" t="s">
        <v>18000</v>
      </c>
      <c r="G11161" s="24" t="s">
        <v>1295</v>
      </c>
      <c r="H11161" s="22">
        <v>7140</v>
      </c>
      <c r="I11161" s="24" t="s">
        <v>56</v>
      </c>
      <c r="J11161" s="24" t="s">
        <v>27530</v>
      </c>
      <c r="K11161" s="24" t="s">
        <v>27570</v>
      </c>
      <c r="L11161" s="24" t="s">
        <v>210</v>
      </c>
      <c r="M11161" s="22">
        <v>22</v>
      </c>
      <c r="N11161" s="22">
        <v>1</v>
      </c>
      <c r="O11161" s="24" t="s">
        <v>217</v>
      </c>
      <c r="P11161" s="24" t="s">
        <v>510</v>
      </c>
      <c r="Q11161" s="24" t="s">
        <v>511</v>
      </c>
      <c r="R11161" s="24" t="s">
        <v>511</v>
      </c>
      <c r="S11161" s="24" t="s">
        <v>10013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13</v>
      </c>
      <c r="E11162" s="22" t="s">
        <v>27522</v>
      </c>
      <c r="F11162" s="24" t="s">
        <v>18001</v>
      </c>
      <c r="G11162" s="24" t="s">
        <v>1295</v>
      </c>
      <c r="H11162" s="22">
        <v>7140</v>
      </c>
      <c r="I11162" s="24" t="s">
        <v>56</v>
      </c>
      <c r="J11162" s="24" t="s">
        <v>27530</v>
      </c>
      <c r="K11162" s="24" t="s">
        <v>27570</v>
      </c>
      <c r="L11162" s="24" t="s">
        <v>210</v>
      </c>
      <c r="M11162" s="22">
        <v>22</v>
      </c>
      <c r="N11162" s="22">
        <v>1</v>
      </c>
      <c r="O11162" s="24" t="s">
        <v>217</v>
      </c>
      <c r="P11162" s="24" t="s">
        <v>510</v>
      </c>
      <c r="Q11162" s="24" t="s">
        <v>511</v>
      </c>
      <c r="R11162" s="24" t="s">
        <v>511</v>
      </c>
      <c r="S11162" s="24" t="s">
        <v>10013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13</v>
      </c>
      <c r="E11163" s="22" t="s">
        <v>27522</v>
      </c>
      <c r="F11163" s="24" t="s">
        <v>18002</v>
      </c>
      <c r="G11163" s="24" t="s">
        <v>1295</v>
      </c>
      <c r="H11163" s="22">
        <v>7140</v>
      </c>
      <c r="I11163" s="24" t="s">
        <v>56</v>
      </c>
      <c r="J11163" s="24" t="s">
        <v>27530</v>
      </c>
      <c r="K11163" s="24" t="s">
        <v>27570</v>
      </c>
      <c r="L11163" s="24" t="s">
        <v>210</v>
      </c>
      <c r="M11163" s="22">
        <v>22</v>
      </c>
      <c r="N11163" s="22">
        <v>1</v>
      </c>
      <c r="O11163" s="24" t="s">
        <v>217</v>
      </c>
      <c r="P11163" s="24" t="s">
        <v>510</v>
      </c>
      <c r="Q11163" s="24" t="s">
        <v>511</v>
      </c>
      <c r="R11163" s="24" t="s">
        <v>511</v>
      </c>
      <c r="S11163" s="24" t="s">
        <v>10013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13</v>
      </c>
      <c r="E11164" s="22" t="s">
        <v>27522</v>
      </c>
      <c r="F11164" s="24" t="s">
        <v>18003</v>
      </c>
      <c r="G11164" s="24" t="s">
        <v>18003</v>
      </c>
      <c r="H11164" s="22">
        <v>59653</v>
      </c>
      <c r="I11164" s="24" t="s">
        <v>65</v>
      </c>
      <c r="J11164" s="24" t="s">
        <v>2971</v>
      </c>
      <c r="K11164" s="24" t="s">
        <v>27567</v>
      </c>
      <c r="L11164" s="24" t="s">
        <v>210</v>
      </c>
      <c r="M11164" s="22">
        <v>22</v>
      </c>
      <c r="N11164" s="22">
        <v>2</v>
      </c>
      <c r="O11164" s="24" t="s">
        <v>27524</v>
      </c>
      <c r="P11164" s="24" t="s">
        <v>510</v>
      </c>
      <c r="Q11164" s="24" t="s">
        <v>511</v>
      </c>
      <c r="R11164" s="24" t="s">
        <v>511</v>
      </c>
      <c r="S11164" s="24" t="s">
        <v>27548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13</v>
      </c>
      <c r="E11165" s="22" t="s">
        <v>27522</v>
      </c>
      <c r="F11165" s="24" t="s">
        <v>18004</v>
      </c>
      <c r="G11165" s="24" t="s">
        <v>18004</v>
      </c>
      <c r="H11165" s="22">
        <v>59648</v>
      </c>
      <c r="I11165" s="24" t="s">
        <v>55</v>
      </c>
      <c r="J11165" s="24" t="s">
        <v>27530</v>
      </c>
      <c r="K11165" s="24" t="s">
        <v>27570</v>
      </c>
      <c r="L11165" s="24" t="s">
        <v>210</v>
      </c>
      <c r="M11165" s="22">
        <v>22</v>
      </c>
      <c r="N11165" s="22">
        <v>2</v>
      </c>
      <c r="O11165" s="24" t="s">
        <v>27524</v>
      </c>
      <c r="P11165" s="24" t="s">
        <v>510</v>
      </c>
      <c r="Q11165" s="24" t="s">
        <v>511</v>
      </c>
      <c r="R11165" s="24" t="s">
        <v>511</v>
      </c>
      <c r="S11165" s="24" t="s">
        <v>27586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13</v>
      </c>
      <c r="E11166" s="22" t="s">
        <v>27522</v>
      </c>
      <c r="F11166" s="24" t="s">
        <v>18006</v>
      </c>
      <c r="G11166" s="24" t="s">
        <v>27961</v>
      </c>
      <c r="H11166" s="22">
        <v>61230</v>
      </c>
      <c r="I11166" s="24" t="s">
        <v>51</v>
      </c>
      <c r="J11166" s="24" t="s">
        <v>27541</v>
      </c>
      <c r="K11166" s="24" t="s">
        <v>7520</v>
      </c>
      <c r="L11166" s="24" t="s">
        <v>210</v>
      </c>
      <c r="M11166" s="22">
        <v>22</v>
      </c>
      <c r="N11166" s="22">
        <v>2</v>
      </c>
      <c r="O11166" s="24" t="s">
        <v>27524</v>
      </c>
      <c r="P11166" s="24" t="s">
        <v>510</v>
      </c>
      <c r="Q11166" s="24" t="s">
        <v>511</v>
      </c>
      <c r="R11166" s="24" t="s">
        <v>511</v>
      </c>
      <c r="S11166" s="24" t="s">
        <v>27549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13</v>
      </c>
      <c r="E11167" s="22" t="s">
        <v>27522</v>
      </c>
      <c r="F11167" s="24" t="s">
        <v>18007</v>
      </c>
      <c r="G11167" s="24" t="s">
        <v>10674</v>
      </c>
      <c r="H11167" s="22">
        <v>61219</v>
      </c>
      <c r="I11167" s="24" t="s">
        <v>51</v>
      </c>
      <c r="J11167" s="24" t="s">
        <v>27541</v>
      </c>
      <c r="K11167" s="24" t="s">
        <v>7520</v>
      </c>
      <c r="L11167" s="24" t="s">
        <v>210</v>
      </c>
      <c r="M11167" s="22">
        <v>22</v>
      </c>
      <c r="N11167" s="22">
        <v>2</v>
      </c>
      <c r="O11167" s="24" t="s">
        <v>27524</v>
      </c>
      <c r="P11167" s="24" t="s">
        <v>510</v>
      </c>
      <c r="Q11167" s="24" t="s">
        <v>511</v>
      </c>
      <c r="R11167" s="24" t="s">
        <v>511</v>
      </c>
      <c r="S11167" s="24" t="s">
        <v>27549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13</v>
      </c>
      <c r="E11168" s="22" t="s">
        <v>27522</v>
      </c>
      <c r="F11168" s="24" t="s">
        <v>18009</v>
      </c>
      <c r="G11168" s="24" t="s">
        <v>18008</v>
      </c>
      <c r="H11168" s="22">
        <v>59660</v>
      </c>
      <c r="I11168" s="24" t="s">
        <v>51</v>
      </c>
      <c r="J11168" s="24" t="s">
        <v>27541</v>
      </c>
      <c r="K11168" s="24" t="s">
        <v>7520</v>
      </c>
      <c r="L11168" s="24" t="s">
        <v>210</v>
      </c>
      <c r="M11168" s="22">
        <v>92</v>
      </c>
      <c r="N11168" s="22">
        <v>4</v>
      </c>
      <c r="O11168" s="24" t="s">
        <v>27532</v>
      </c>
      <c r="P11168" s="24" t="s">
        <v>510</v>
      </c>
      <c r="Q11168" s="24" t="s">
        <v>511</v>
      </c>
      <c r="R11168" s="24" t="s">
        <v>511</v>
      </c>
      <c r="S11168" s="24" t="s">
        <v>27549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13</v>
      </c>
      <c r="E11169" s="22" t="s">
        <v>27522</v>
      </c>
      <c r="F11169" s="24" t="s">
        <v>18011</v>
      </c>
      <c r="G11169" s="24" t="s">
        <v>16208</v>
      </c>
      <c r="H11169" s="22">
        <v>59286</v>
      </c>
      <c r="I11169" s="24" t="s">
        <v>65</v>
      </c>
      <c r="J11169" s="24" t="s">
        <v>2971</v>
      </c>
      <c r="K11169" s="24" t="s">
        <v>27567</v>
      </c>
      <c r="L11169" s="24" t="s">
        <v>210</v>
      </c>
      <c r="M11169" s="22">
        <v>22</v>
      </c>
      <c r="N11169" s="22">
        <v>2</v>
      </c>
      <c r="O11169" s="24" t="s">
        <v>27524</v>
      </c>
      <c r="P11169" s="24" t="s">
        <v>510</v>
      </c>
      <c r="Q11169" s="24" t="s">
        <v>511</v>
      </c>
      <c r="R11169" s="24" t="s">
        <v>511</v>
      </c>
      <c r="S11169" s="24" t="s">
        <v>27548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13</v>
      </c>
      <c r="E11170" s="22" t="s">
        <v>27522</v>
      </c>
      <c r="F11170" s="24" t="s">
        <v>18012</v>
      </c>
      <c r="G11170" s="24" t="s">
        <v>12812</v>
      </c>
      <c r="H11170" s="22">
        <v>60453</v>
      </c>
      <c r="I11170" s="24" t="s">
        <v>56</v>
      </c>
      <c r="J11170" s="24" t="s">
        <v>27530</v>
      </c>
      <c r="K11170" s="24" t="s">
        <v>27570</v>
      </c>
      <c r="L11170" s="24" t="s">
        <v>210</v>
      </c>
      <c r="M11170" s="22">
        <v>22</v>
      </c>
      <c r="N11170" s="22">
        <v>2</v>
      </c>
      <c r="O11170" s="24" t="s">
        <v>27524</v>
      </c>
      <c r="P11170" s="24" t="s">
        <v>510</v>
      </c>
      <c r="Q11170" s="24" t="s">
        <v>511</v>
      </c>
      <c r="R11170" s="24" t="s">
        <v>511</v>
      </c>
      <c r="S11170" s="24" t="s">
        <v>27600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13</v>
      </c>
      <c r="E11171" s="22" t="s">
        <v>27522</v>
      </c>
      <c r="F11171" s="24" t="s">
        <v>18014</v>
      </c>
      <c r="G11171" s="24" t="s">
        <v>18014</v>
      </c>
      <c r="H11171" s="22">
        <v>59973</v>
      </c>
      <c r="I11171" s="24" t="s">
        <v>69</v>
      </c>
      <c r="J11171" s="24" t="s">
        <v>27526</v>
      </c>
      <c r="K11171" s="24" t="s">
        <v>27569</v>
      </c>
      <c r="L11171" s="24" t="s">
        <v>210</v>
      </c>
      <c r="M11171" s="22">
        <v>22</v>
      </c>
      <c r="N11171" s="22">
        <v>2</v>
      </c>
      <c r="O11171" s="24" t="s">
        <v>27524</v>
      </c>
      <c r="P11171" s="24" t="s">
        <v>510</v>
      </c>
      <c r="Q11171" s="24" t="s">
        <v>511</v>
      </c>
      <c r="R11171" s="24" t="s">
        <v>511</v>
      </c>
      <c r="S11171" s="24" t="s">
        <v>2899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13</v>
      </c>
      <c r="E11172" s="22" t="s">
        <v>27522</v>
      </c>
      <c r="F11172" s="24" t="s">
        <v>18015</v>
      </c>
      <c r="G11172" s="24" t="s">
        <v>1295</v>
      </c>
      <c r="H11172" s="22">
        <v>7140</v>
      </c>
      <c r="I11172" s="24" t="s">
        <v>56</v>
      </c>
      <c r="J11172" s="24" t="s">
        <v>27530</v>
      </c>
      <c r="K11172" s="24" t="s">
        <v>27570</v>
      </c>
      <c r="L11172" s="24" t="s">
        <v>210</v>
      </c>
      <c r="M11172" s="22">
        <v>22</v>
      </c>
      <c r="N11172" s="22">
        <v>1</v>
      </c>
      <c r="O11172" s="24" t="s">
        <v>217</v>
      </c>
      <c r="P11172" s="24" t="s">
        <v>510</v>
      </c>
      <c r="Q11172" s="24" t="s">
        <v>511</v>
      </c>
      <c r="R11172" s="24" t="s">
        <v>511</v>
      </c>
      <c r="S11172" s="24" t="s">
        <v>10013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16</v>
      </c>
      <c r="E11173" s="22" t="s">
        <v>27522</v>
      </c>
      <c r="F11173" s="24" t="s">
        <v>18017</v>
      </c>
      <c r="G11173" s="24" t="s">
        <v>18016</v>
      </c>
      <c r="H11173" s="22">
        <v>59662</v>
      </c>
      <c r="I11173" s="24" t="s">
        <v>51</v>
      </c>
      <c r="J11173" s="24" t="s">
        <v>27541</v>
      </c>
      <c r="K11173" s="24" t="s">
        <v>7520</v>
      </c>
      <c r="L11173" s="24" t="s">
        <v>210</v>
      </c>
      <c r="M11173" s="22">
        <v>22132</v>
      </c>
      <c r="N11173" s="22">
        <v>5</v>
      </c>
      <c r="O11173" s="24" t="s">
        <v>27537</v>
      </c>
      <c r="P11173" s="24" t="s">
        <v>8764</v>
      </c>
      <c r="Q11173" s="24" t="s">
        <v>242</v>
      </c>
      <c r="R11173" s="24" t="s">
        <v>242</v>
      </c>
      <c r="S11173" s="24" t="s">
        <v>27549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16</v>
      </c>
      <c r="E11174" s="22" t="s">
        <v>27522</v>
      </c>
      <c r="F11174" s="24" t="s">
        <v>18017</v>
      </c>
      <c r="G11174" s="24" t="s">
        <v>18016</v>
      </c>
      <c r="H11174" s="22">
        <v>59662</v>
      </c>
      <c r="I11174" s="24" t="s">
        <v>51</v>
      </c>
      <c r="J11174" s="24" t="s">
        <v>27541</v>
      </c>
      <c r="K11174" s="24" t="s">
        <v>7520</v>
      </c>
      <c r="L11174" s="24" t="s">
        <v>210</v>
      </c>
      <c r="M11174" s="22">
        <v>22132</v>
      </c>
      <c r="N11174" s="22">
        <v>5</v>
      </c>
      <c r="O11174" s="24" t="s">
        <v>27537</v>
      </c>
      <c r="P11174" s="24" t="s">
        <v>8764</v>
      </c>
      <c r="Q11174" s="24" t="s">
        <v>689</v>
      </c>
      <c r="R11174" s="24" t="s">
        <v>27539</v>
      </c>
      <c r="S11174" s="24" t="s">
        <v>27549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13</v>
      </c>
      <c r="E11175" s="22" t="s">
        <v>27522</v>
      </c>
      <c r="F11175" s="24" t="s">
        <v>18020</v>
      </c>
      <c r="G11175" s="24" t="s">
        <v>17933</v>
      </c>
      <c r="H11175" s="22">
        <v>61785</v>
      </c>
      <c r="I11175" s="24" t="s">
        <v>51</v>
      </c>
      <c r="J11175" s="24" t="s">
        <v>27541</v>
      </c>
      <c r="K11175" s="24" t="s">
        <v>7520</v>
      </c>
      <c r="L11175" s="24" t="s">
        <v>210</v>
      </c>
      <c r="M11175" s="22">
        <v>22</v>
      </c>
      <c r="N11175" s="22">
        <v>2</v>
      </c>
      <c r="O11175" s="24" t="s">
        <v>27524</v>
      </c>
      <c r="P11175" s="24" t="s">
        <v>510</v>
      </c>
      <c r="Q11175" s="24" t="s">
        <v>511</v>
      </c>
      <c r="R11175" s="24" t="s">
        <v>511</v>
      </c>
      <c r="S11175" s="24" t="s">
        <v>27549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13</v>
      </c>
      <c r="E11176" s="22" t="s">
        <v>27522</v>
      </c>
      <c r="F11176" s="24" t="s">
        <v>18022</v>
      </c>
      <c r="G11176" s="24" t="s">
        <v>18021</v>
      </c>
      <c r="H11176" s="22">
        <v>61943</v>
      </c>
      <c r="I11176" s="24" t="s">
        <v>51</v>
      </c>
      <c r="J11176" s="24" t="s">
        <v>27541</v>
      </c>
      <c r="K11176" s="24" t="s">
        <v>7520</v>
      </c>
      <c r="L11176" s="24" t="s">
        <v>210</v>
      </c>
      <c r="M11176" s="22">
        <v>22</v>
      </c>
      <c r="N11176" s="22">
        <v>2</v>
      </c>
      <c r="O11176" s="24" t="s">
        <v>27524</v>
      </c>
      <c r="P11176" s="24" t="s">
        <v>510</v>
      </c>
      <c r="Q11176" s="24" t="s">
        <v>511</v>
      </c>
      <c r="R11176" s="24" t="s">
        <v>511</v>
      </c>
      <c r="S11176" s="24" t="s">
        <v>27549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13</v>
      </c>
      <c r="E11177" s="22" t="s">
        <v>27522</v>
      </c>
      <c r="F11177" s="24" t="s">
        <v>18024</v>
      </c>
      <c r="G11177" s="24" t="s">
        <v>18023</v>
      </c>
      <c r="H11177" s="22">
        <v>62710</v>
      </c>
      <c r="I11177" s="24" t="s">
        <v>80</v>
      </c>
      <c r="J11177" s="24" t="s">
        <v>27528</v>
      </c>
      <c r="K11177" s="24" t="s">
        <v>27567</v>
      </c>
      <c r="L11177" s="24" t="s">
        <v>210</v>
      </c>
      <c r="M11177" s="22">
        <v>22</v>
      </c>
      <c r="N11177" s="22">
        <v>2</v>
      </c>
      <c r="O11177" s="24" t="s">
        <v>27524</v>
      </c>
      <c r="P11177" s="24" t="s">
        <v>510</v>
      </c>
      <c r="Q11177" s="24" t="s">
        <v>511</v>
      </c>
      <c r="R11177" s="24" t="s">
        <v>511</v>
      </c>
      <c r="S11177" s="24" t="s">
        <v>27551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13</v>
      </c>
      <c r="E11178" s="22" t="s">
        <v>27522</v>
      </c>
      <c r="F11178" s="24" t="s">
        <v>18026</v>
      </c>
      <c r="G11178" s="24" t="s">
        <v>18023</v>
      </c>
      <c r="H11178" s="22">
        <v>62710</v>
      </c>
      <c r="I11178" s="24" t="s">
        <v>80</v>
      </c>
      <c r="J11178" s="24" t="s">
        <v>27528</v>
      </c>
      <c r="K11178" s="24" t="s">
        <v>27567</v>
      </c>
      <c r="L11178" s="24" t="s">
        <v>210</v>
      </c>
      <c r="M11178" s="22">
        <v>22</v>
      </c>
      <c r="N11178" s="22">
        <v>2</v>
      </c>
      <c r="O11178" s="24" t="s">
        <v>27524</v>
      </c>
      <c r="P11178" s="24" t="s">
        <v>510</v>
      </c>
      <c r="Q11178" s="24" t="s">
        <v>511</v>
      </c>
      <c r="R11178" s="24" t="s">
        <v>511</v>
      </c>
      <c r="S11178" s="24" t="s">
        <v>27551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13</v>
      </c>
      <c r="E11179" s="22" t="s">
        <v>27522</v>
      </c>
      <c r="F11179" s="24" t="s">
        <v>18028</v>
      </c>
      <c r="G11179" s="24" t="s">
        <v>27888</v>
      </c>
      <c r="H11179" s="22">
        <v>6035</v>
      </c>
      <c r="I11179" s="24" t="s">
        <v>65</v>
      </c>
      <c r="J11179" s="24" t="s">
        <v>2971</v>
      </c>
      <c r="K11179" s="24" t="s">
        <v>27567</v>
      </c>
      <c r="L11179" s="24" t="s">
        <v>210</v>
      </c>
      <c r="M11179" s="22">
        <v>22</v>
      </c>
      <c r="N11179" s="22">
        <v>2</v>
      </c>
      <c r="O11179" s="24" t="s">
        <v>27524</v>
      </c>
      <c r="P11179" s="24" t="s">
        <v>266</v>
      </c>
      <c r="Q11179" s="24" t="s">
        <v>218</v>
      </c>
      <c r="R11179" s="24" t="s">
        <v>218</v>
      </c>
      <c r="S11179" s="24" t="s">
        <v>27548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13</v>
      </c>
      <c r="E11180" s="22" t="s">
        <v>27522</v>
      </c>
      <c r="F11180" s="24" t="s">
        <v>18028</v>
      </c>
      <c r="G11180" s="24" t="s">
        <v>27888</v>
      </c>
      <c r="H11180" s="22">
        <v>6035</v>
      </c>
      <c r="I11180" s="24" t="s">
        <v>65</v>
      </c>
      <c r="J11180" s="24" t="s">
        <v>2971</v>
      </c>
      <c r="K11180" s="24" t="s">
        <v>27567</v>
      </c>
      <c r="L11180" s="24" t="s">
        <v>210</v>
      </c>
      <c r="M11180" s="22">
        <v>22</v>
      </c>
      <c r="N11180" s="22">
        <v>2</v>
      </c>
      <c r="O11180" s="24" t="s">
        <v>27524</v>
      </c>
      <c r="P11180" s="24" t="s">
        <v>266</v>
      </c>
      <c r="Q11180" s="24" t="s">
        <v>1103</v>
      </c>
      <c r="R11180" s="24" t="s">
        <v>27527</v>
      </c>
      <c r="S11180" s="24" t="s">
        <v>27548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13</v>
      </c>
      <c r="E11181" s="22" t="s">
        <v>27522</v>
      </c>
      <c r="F11181" s="24" t="s">
        <v>18028</v>
      </c>
      <c r="G11181" s="24" t="s">
        <v>27888</v>
      </c>
      <c r="H11181" s="22">
        <v>6035</v>
      </c>
      <c r="I11181" s="24" t="s">
        <v>65</v>
      </c>
      <c r="J11181" s="24" t="s">
        <v>2971</v>
      </c>
      <c r="K11181" s="24" t="s">
        <v>27567</v>
      </c>
      <c r="L11181" s="24" t="s">
        <v>210</v>
      </c>
      <c r="M11181" s="22">
        <v>22</v>
      </c>
      <c r="N11181" s="22">
        <v>2</v>
      </c>
      <c r="O11181" s="24" t="s">
        <v>27524</v>
      </c>
      <c r="P11181" s="24" t="s">
        <v>266</v>
      </c>
      <c r="Q11181" s="24" t="s">
        <v>242</v>
      </c>
      <c r="R11181" s="24" t="s">
        <v>242</v>
      </c>
      <c r="S11181" s="24" t="s">
        <v>27548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13</v>
      </c>
      <c r="E11182" s="22" t="s">
        <v>27522</v>
      </c>
      <c r="F11182" s="24" t="s">
        <v>18031</v>
      </c>
      <c r="G11182" s="24" t="s">
        <v>14535</v>
      </c>
      <c r="H11182" s="22">
        <v>59365</v>
      </c>
      <c r="I11182" s="24" t="s">
        <v>73</v>
      </c>
      <c r="J11182" s="24" t="s">
        <v>27530</v>
      </c>
      <c r="K11182" s="24" t="s">
        <v>27570</v>
      </c>
      <c r="L11182" s="24" t="s">
        <v>210</v>
      </c>
      <c r="M11182" s="22">
        <v>22</v>
      </c>
      <c r="N11182" s="22">
        <v>2</v>
      </c>
      <c r="O11182" s="24" t="s">
        <v>27524</v>
      </c>
      <c r="P11182" s="24" t="s">
        <v>510</v>
      </c>
      <c r="Q11182" s="24" t="s">
        <v>511</v>
      </c>
      <c r="R11182" s="24" t="s">
        <v>511</v>
      </c>
      <c r="S11182" s="24" t="s">
        <v>27553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13</v>
      </c>
      <c r="E11183" s="22" t="s">
        <v>27522</v>
      </c>
      <c r="F11183" s="24" t="s">
        <v>18033</v>
      </c>
      <c r="G11183" s="24" t="s">
        <v>18032</v>
      </c>
      <c r="H11183" s="22">
        <v>64781</v>
      </c>
      <c r="I11183" s="24" t="s">
        <v>62</v>
      </c>
      <c r="J11183" s="24" t="s">
        <v>27526</v>
      </c>
      <c r="K11183" s="24" t="s">
        <v>27569</v>
      </c>
      <c r="L11183" s="24" t="s">
        <v>210</v>
      </c>
      <c r="M11183" s="22">
        <v>22</v>
      </c>
      <c r="N11183" s="22">
        <v>2</v>
      </c>
      <c r="O11183" s="24" t="s">
        <v>27524</v>
      </c>
      <c r="P11183" s="24" t="s">
        <v>227</v>
      </c>
      <c r="Q11183" s="24" t="s">
        <v>228</v>
      </c>
      <c r="R11183" s="24" t="s">
        <v>228</v>
      </c>
      <c r="S11183" s="24" t="s">
        <v>610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13</v>
      </c>
      <c r="E11184" s="22" t="s">
        <v>27522</v>
      </c>
      <c r="F11184" s="24" t="s">
        <v>18034</v>
      </c>
      <c r="G11184" s="24" t="s">
        <v>6204</v>
      </c>
      <c r="H11184" s="22">
        <v>17650</v>
      </c>
      <c r="I11184" s="24" t="s">
        <v>56</v>
      </c>
      <c r="J11184" s="24" t="s">
        <v>27530</v>
      </c>
      <c r="K11184" s="24" t="s">
        <v>27570</v>
      </c>
      <c r="L11184" s="24" t="s">
        <v>210</v>
      </c>
      <c r="M11184" s="22">
        <v>22</v>
      </c>
      <c r="N11184" s="22">
        <v>2</v>
      </c>
      <c r="O11184" s="24" t="s">
        <v>27524</v>
      </c>
      <c r="P11184" s="24" t="s">
        <v>510</v>
      </c>
      <c r="Q11184" s="24" t="s">
        <v>511</v>
      </c>
      <c r="R11184" s="24" t="s">
        <v>511</v>
      </c>
      <c r="S11184" s="24" t="s">
        <v>10013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13</v>
      </c>
      <c r="E11185" s="22" t="s">
        <v>27522</v>
      </c>
      <c r="F11185" s="24" t="s">
        <v>18035</v>
      </c>
      <c r="G11185" s="24" t="s">
        <v>6204</v>
      </c>
      <c r="H11185" s="22">
        <v>17650</v>
      </c>
      <c r="I11185" s="24" t="s">
        <v>56</v>
      </c>
      <c r="J11185" s="24" t="s">
        <v>27530</v>
      </c>
      <c r="K11185" s="24" t="s">
        <v>27570</v>
      </c>
      <c r="L11185" s="24" t="s">
        <v>210</v>
      </c>
      <c r="M11185" s="22">
        <v>22</v>
      </c>
      <c r="N11185" s="22">
        <v>2</v>
      </c>
      <c r="O11185" s="24" t="s">
        <v>27524</v>
      </c>
      <c r="P11185" s="24" t="s">
        <v>510</v>
      </c>
      <c r="Q11185" s="24" t="s">
        <v>511</v>
      </c>
      <c r="R11185" s="24" t="s">
        <v>511</v>
      </c>
      <c r="S11185" s="24" t="s">
        <v>10013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13</v>
      </c>
      <c r="E11186" s="22" t="s">
        <v>27522</v>
      </c>
      <c r="F11186" s="24" t="s">
        <v>18036</v>
      </c>
      <c r="G11186" s="24" t="s">
        <v>6204</v>
      </c>
      <c r="H11186" s="22">
        <v>17650</v>
      </c>
      <c r="I11186" s="24" t="s">
        <v>56</v>
      </c>
      <c r="J11186" s="24" t="s">
        <v>27530</v>
      </c>
      <c r="K11186" s="24" t="s">
        <v>27570</v>
      </c>
      <c r="L11186" s="24" t="s">
        <v>210</v>
      </c>
      <c r="M11186" s="22">
        <v>22</v>
      </c>
      <c r="N11186" s="22">
        <v>2</v>
      </c>
      <c r="O11186" s="24" t="s">
        <v>27524</v>
      </c>
      <c r="P11186" s="24" t="s">
        <v>510</v>
      </c>
      <c r="Q11186" s="24" t="s">
        <v>511</v>
      </c>
      <c r="R11186" s="24" t="s">
        <v>511</v>
      </c>
      <c r="S11186" s="24" t="s">
        <v>10013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13</v>
      </c>
      <c r="E11187" s="22" t="s">
        <v>27522</v>
      </c>
      <c r="F11187" s="24" t="s">
        <v>18037</v>
      </c>
      <c r="G11187" s="24" t="s">
        <v>6204</v>
      </c>
      <c r="H11187" s="22">
        <v>17650</v>
      </c>
      <c r="I11187" s="24" t="s">
        <v>56</v>
      </c>
      <c r="J11187" s="24" t="s">
        <v>27530</v>
      </c>
      <c r="K11187" s="24" t="s">
        <v>27570</v>
      </c>
      <c r="L11187" s="24" t="s">
        <v>210</v>
      </c>
      <c r="M11187" s="22">
        <v>22</v>
      </c>
      <c r="N11187" s="22">
        <v>2</v>
      </c>
      <c r="O11187" s="24" t="s">
        <v>27524</v>
      </c>
      <c r="P11187" s="24" t="s">
        <v>510</v>
      </c>
      <c r="Q11187" s="24" t="s">
        <v>511</v>
      </c>
      <c r="R11187" s="24" t="s">
        <v>511</v>
      </c>
      <c r="S11187" s="24" t="s">
        <v>10013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13</v>
      </c>
      <c r="E11188" s="22" t="s">
        <v>27522</v>
      </c>
      <c r="F11188" s="24" t="s">
        <v>18038</v>
      </c>
      <c r="G11188" s="24" t="s">
        <v>18038</v>
      </c>
      <c r="H11188" s="22">
        <v>59672</v>
      </c>
      <c r="I11188" s="24" t="s">
        <v>73</v>
      </c>
      <c r="J11188" s="24" t="s">
        <v>27530</v>
      </c>
      <c r="K11188" s="24" t="s">
        <v>27570</v>
      </c>
      <c r="L11188" s="24" t="s">
        <v>210</v>
      </c>
      <c r="M11188" s="22">
        <v>22</v>
      </c>
      <c r="N11188" s="22">
        <v>2</v>
      </c>
      <c r="O11188" s="24" t="s">
        <v>27524</v>
      </c>
      <c r="P11188" s="24" t="s">
        <v>510</v>
      </c>
      <c r="Q11188" s="24" t="s">
        <v>511</v>
      </c>
      <c r="R11188" s="24" t="s">
        <v>511</v>
      </c>
      <c r="S11188" s="24" t="s">
        <v>1587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13</v>
      </c>
      <c r="E11189" s="22" t="s">
        <v>27522</v>
      </c>
      <c r="F11189" s="24" t="s">
        <v>18041</v>
      </c>
      <c r="G11189" s="24" t="s">
        <v>18040</v>
      </c>
      <c r="H11189" s="22">
        <v>59673</v>
      </c>
      <c r="I11189" s="24" t="s">
        <v>73</v>
      </c>
      <c r="J11189" s="24" t="s">
        <v>27530</v>
      </c>
      <c r="K11189" s="24" t="s">
        <v>27570</v>
      </c>
      <c r="L11189" s="24" t="s">
        <v>210</v>
      </c>
      <c r="M11189" s="22">
        <v>22</v>
      </c>
      <c r="N11189" s="22">
        <v>2</v>
      </c>
      <c r="O11189" s="24" t="s">
        <v>27524</v>
      </c>
      <c r="P11189" s="24" t="s">
        <v>510</v>
      </c>
      <c r="Q11189" s="24" t="s">
        <v>511</v>
      </c>
      <c r="R11189" s="24" t="s">
        <v>511</v>
      </c>
      <c r="S11189" s="24" t="s">
        <v>27553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13</v>
      </c>
      <c r="E11190" s="22" t="s">
        <v>27522</v>
      </c>
      <c r="F11190" s="24" t="s">
        <v>18042</v>
      </c>
      <c r="G11190" s="24" t="s">
        <v>10655</v>
      </c>
      <c r="H11190" s="22">
        <v>56769</v>
      </c>
      <c r="I11190" s="24" t="s">
        <v>51</v>
      </c>
      <c r="J11190" s="24" t="s">
        <v>27541</v>
      </c>
      <c r="K11190" s="24" t="s">
        <v>7520</v>
      </c>
      <c r="L11190" s="24" t="s">
        <v>210</v>
      </c>
      <c r="M11190" s="22">
        <v>22</v>
      </c>
      <c r="N11190" s="22">
        <v>2</v>
      </c>
      <c r="O11190" s="24" t="s">
        <v>27524</v>
      </c>
      <c r="P11190" s="24" t="s">
        <v>510</v>
      </c>
      <c r="Q11190" s="24" t="s">
        <v>511</v>
      </c>
      <c r="R11190" s="24" t="s">
        <v>511</v>
      </c>
      <c r="S11190" s="24" t="s">
        <v>27549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13</v>
      </c>
      <c r="E11191" s="22" t="s">
        <v>27522</v>
      </c>
      <c r="F11191" s="24" t="s">
        <v>18044</v>
      </c>
      <c r="G11191" s="24" t="s">
        <v>18044</v>
      </c>
      <c r="H11191" s="22">
        <v>59674</v>
      </c>
      <c r="I11191" s="24" t="s">
        <v>73</v>
      </c>
      <c r="J11191" s="24" t="s">
        <v>27530</v>
      </c>
      <c r="K11191" s="24" t="s">
        <v>27570</v>
      </c>
      <c r="L11191" s="24" t="s">
        <v>210</v>
      </c>
      <c r="M11191" s="22">
        <v>22</v>
      </c>
      <c r="N11191" s="22">
        <v>2</v>
      </c>
      <c r="O11191" s="24" t="s">
        <v>27524</v>
      </c>
      <c r="P11191" s="24" t="s">
        <v>510</v>
      </c>
      <c r="Q11191" s="24" t="s">
        <v>511</v>
      </c>
      <c r="R11191" s="24" t="s">
        <v>511</v>
      </c>
      <c r="S11191" s="24" t="s">
        <v>27553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13</v>
      </c>
      <c r="E11192" s="22" t="s">
        <v>27522</v>
      </c>
      <c r="F11192" s="24" t="s">
        <v>18047</v>
      </c>
      <c r="G11192" s="24" t="s">
        <v>18046</v>
      </c>
      <c r="H11192" s="22">
        <v>64782</v>
      </c>
      <c r="I11192" s="24" t="s">
        <v>60</v>
      </c>
      <c r="J11192" s="24" t="s">
        <v>27525</v>
      </c>
      <c r="K11192" s="24" t="s">
        <v>27569</v>
      </c>
      <c r="L11192" s="24" t="s">
        <v>210</v>
      </c>
      <c r="M11192" s="22">
        <v>22</v>
      </c>
      <c r="N11192" s="22">
        <v>2</v>
      </c>
      <c r="O11192" s="24" t="s">
        <v>27524</v>
      </c>
      <c r="P11192" s="24" t="s">
        <v>227</v>
      </c>
      <c r="Q11192" s="24" t="s">
        <v>228</v>
      </c>
      <c r="R11192" s="24" t="s">
        <v>228</v>
      </c>
      <c r="S11192" s="24" t="s">
        <v>2899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13</v>
      </c>
      <c r="E11193" s="22" t="s">
        <v>27522</v>
      </c>
      <c r="F11193" s="24" t="s">
        <v>18049</v>
      </c>
      <c r="G11193" s="24" t="s">
        <v>18048</v>
      </c>
      <c r="H11193" s="22">
        <v>64799</v>
      </c>
      <c r="I11193" s="24" t="s">
        <v>74</v>
      </c>
      <c r="J11193" s="24" t="s">
        <v>27526</v>
      </c>
      <c r="K11193" s="24" t="s">
        <v>27569</v>
      </c>
      <c r="L11193" s="24" t="s">
        <v>210</v>
      </c>
      <c r="M11193" s="22">
        <v>22</v>
      </c>
      <c r="N11193" s="22">
        <v>2</v>
      </c>
      <c r="O11193" s="24" t="s">
        <v>27524</v>
      </c>
      <c r="P11193" s="24" t="s">
        <v>227</v>
      </c>
      <c r="Q11193" s="24" t="s">
        <v>228</v>
      </c>
      <c r="R11193" s="24" t="s">
        <v>228</v>
      </c>
      <c r="S11193" s="24" t="s">
        <v>2899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13</v>
      </c>
      <c r="E11194" s="22" t="s">
        <v>27522</v>
      </c>
      <c r="F11194" s="24" t="s">
        <v>18050</v>
      </c>
      <c r="G11194" s="24" t="s">
        <v>3805</v>
      </c>
      <c r="H11194" s="22">
        <v>19876</v>
      </c>
      <c r="I11194" s="24" t="s">
        <v>91</v>
      </c>
      <c r="J11194" s="24" t="s">
        <v>27530</v>
      </c>
      <c r="K11194" s="24" t="s">
        <v>27570</v>
      </c>
      <c r="L11194" s="24" t="s">
        <v>210</v>
      </c>
      <c r="M11194" s="22">
        <v>22</v>
      </c>
      <c r="N11194" s="22">
        <v>1</v>
      </c>
      <c r="O11194" s="24" t="s">
        <v>217</v>
      </c>
      <c r="P11194" s="24" t="s">
        <v>510</v>
      </c>
      <c r="Q11194" s="24" t="s">
        <v>511</v>
      </c>
      <c r="R11194" s="24" t="s">
        <v>511</v>
      </c>
      <c r="S11194" s="24" t="s">
        <v>1587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13</v>
      </c>
      <c r="E11195" s="22" t="s">
        <v>27522</v>
      </c>
      <c r="F11195" s="24" t="s">
        <v>18051</v>
      </c>
      <c r="G11195" s="24" t="s">
        <v>3805</v>
      </c>
      <c r="H11195" s="22">
        <v>19876</v>
      </c>
      <c r="I11195" s="24" t="s">
        <v>91</v>
      </c>
      <c r="J11195" s="24" t="s">
        <v>27530</v>
      </c>
      <c r="K11195" s="24" t="s">
        <v>27570</v>
      </c>
      <c r="L11195" s="24" t="s">
        <v>210</v>
      </c>
      <c r="M11195" s="22">
        <v>22</v>
      </c>
      <c r="N11195" s="22">
        <v>1</v>
      </c>
      <c r="O11195" s="24" t="s">
        <v>217</v>
      </c>
      <c r="P11195" s="24" t="s">
        <v>510</v>
      </c>
      <c r="Q11195" s="24" t="s">
        <v>511</v>
      </c>
      <c r="R11195" s="24" t="s">
        <v>511</v>
      </c>
      <c r="S11195" s="24" t="s">
        <v>1587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13</v>
      </c>
      <c r="E11196" s="22" t="s">
        <v>27522</v>
      </c>
      <c r="F11196" s="24" t="s">
        <v>18053</v>
      </c>
      <c r="G11196" s="24" t="s">
        <v>18052</v>
      </c>
      <c r="H11196" s="22">
        <v>59675</v>
      </c>
      <c r="I11196" s="24" t="s">
        <v>84</v>
      </c>
      <c r="J11196" s="24" t="s">
        <v>27528</v>
      </c>
      <c r="K11196" s="24" t="s">
        <v>27568</v>
      </c>
      <c r="L11196" s="24" t="s">
        <v>210</v>
      </c>
      <c r="M11196" s="22">
        <v>22</v>
      </c>
      <c r="N11196" s="22">
        <v>2</v>
      </c>
      <c r="O11196" s="24" t="s">
        <v>27524</v>
      </c>
      <c r="P11196" s="24" t="s">
        <v>456</v>
      </c>
      <c r="Q11196" s="24" t="s">
        <v>242</v>
      </c>
      <c r="R11196" s="24" t="s">
        <v>242</v>
      </c>
      <c r="S11196" s="24" t="s">
        <v>1587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13</v>
      </c>
      <c r="E11197" s="22" t="s">
        <v>27522</v>
      </c>
      <c r="F11197" s="24" t="s">
        <v>18054</v>
      </c>
      <c r="G11197" s="24" t="s">
        <v>14150</v>
      </c>
      <c r="H11197" s="22">
        <v>61012</v>
      </c>
      <c r="I11197" s="24" t="s">
        <v>73</v>
      </c>
      <c r="J11197" s="24" t="s">
        <v>27530</v>
      </c>
      <c r="K11197" s="24" t="s">
        <v>27570</v>
      </c>
      <c r="L11197" s="24" t="s">
        <v>210</v>
      </c>
      <c r="M11197" s="22">
        <v>22</v>
      </c>
      <c r="N11197" s="22">
        <v>2</v>
      </c>
      <c r="O11197" s="24" t="s">
        <v>27524</v>
      </c>
      <c r="P11197" s="24" t="s">
        <v>510</v>
      </c>
      <c r="Q11197" s="24" t="s">
        <v>511</v>
      </c>
      <c r="R11197" s="24" t="s">
        <v>511</v>
      </c>
      <c r="S11197" s="24" t="s">
        <v>27553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13</v>
      </c>
      <c r="E11198" s="22" t="s">
        <v>27522</v>
      </c>
      <c r="F11198" s="24" t="s">
        <v>18056</v>
      </c>
      <c r="G11198" s="24" t="s">
        <v>18056</v>
      </c>
      <c r="H11198" s="22">
        <v>59678</v>
      </c>
      <c r="I11198" s="24" t="s">
        <v>77</v>
      </c>
      <c r="J11198" s="24" t="s">
        <v>27528</v>
      </c>
      <c r="K11198" s="24" t="s">
        <v>27568</v>
      </c>
      <c r="L11198" s="24" t="s">
        <v>210</v>
      </c>
      <c r="M11198" s="22">
        <v>22</v>
      </c>
      <c r="N11198" s="22">
        <v>2</v>
      </c>
      <c r="O11198" s="24" t="s">
        <v>27524</v>
      </c>
      <c r="P11198" s="24" t="s">
        <v>510</v>
      </c>
      <c r="Q11198" s="24" t="s">
        <v>511</v>
      </c>
      <c r="R11198" s="24" t="s">
        <v>511</v>
      </c>
      <c r="S11198" s="24" t="s">
        <v>1587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13</v>
      </c>
      <c r="E11199" s="22" t="s">
        <v>27522</v>
      </c>
      <c r="F11199" s="24" t="s">
        <v>18058</v>
      </c>
      <c r="G11199" s="24" t="s">
        <v>3805</v>
      </c>
      <c r="H11199" s="22">
        <v>19876</v>
      </c>
      <c r="I11199" s="24" t="s">
        <v>91</v>
      </c>
      <c r="J11199" s="24" t="s">
        <v>27530</v>
      </c>
      <c r="K11199" s="24" t="s">
        <v>27570</v>
      </c>
      <c r="L11199" s="24" t="s">
        <v>210</v>
      </c>
      <c r="M11199" s="22">
        <v>22</v>
      </c>
      <c r="N11199" s="22">
        <v>1</v>
      </c>
      <c r="O11199" s="24" t="s">
        <v>217</v>
      </c>
      <c r="P11199" s="24" t="s">
        <v>510</v>
      </c>
      <c r="Q11199" s="24" t="s">
        <v>511</v>
      </c>
      <c r="R11199" s="24" t="s">
        <v>511</v>
      </c>
      <c r="S11199" s="24" t="s">
        <v>1587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13</v>
      </c>
      <c r="E11200" s="22" t="s">
        <v>27522</v>
      </c>
      <c r="F11200" s="24" t="s">
        <v>18059</v>
      </c>
      <c r="G11200" s="24" t="s">
        <v>16184</v>
      </c>
      <c r="H11200" s="22">
        <v>59462</v>
      </c>
      <c r="I11200" s="24" t="s">
        <v>73</v>
      </c>
      <c r="J11200" s="24" t="s">
        <v>27530</v>
      </c>
      <c r="K11200" s="24" t="s">
        <v>27570</v>
      </c>
      <c r="L11200" s="24" t="s">
        <v>210</v>
      </c>
      <c r="M11200" s="22">
        <v>22</v>
      </c>
      <c r="N11200" s="22">
        <v>2</v>
      </c>
      <c r="O11200" s="24" t="s">
        <v>27524</v>
      </c>
      <c r="P11200" s="24" t="s">
        <v>510</v>
      </c>
      <c r="Q11200" s="24" t="s">
        <v>511</v>
      </c>
      <c r="R11200" s="24" t="s">
        <v>511</v>
      </c>
      <c r="S11200" s="24" t="s">
        <v>27554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13</v>
      </c>
      <c r="E11201" s="22" t="s">
        <v>27522</v>
      </c>
      <c r="F11201" s="24" t="s">
        <v>18061</v>
      </c>
      <c r="G11201" s="24" t="s">
        <v>3805</v>
      </c>
      <c r="H11201" s="22">
        <v>19876</v>
      </c>
      <c r="I11201" s="24" t="s">
        <v>91</v>
      </c>
      <c r="J11201" s="24" t="s">
        <v>27530</v>
      </c>
      <c r="K11201" s="24" t="s">
        <v>27570</v>
      </c>
      <c r="L11201" s="24" t="s">
        <v>210</v>
      </c>
      <c r="M11201" s="22">
        <v>22</v>
      </c>
      <c r="N11201" s="22">
        <v>1</v>
      </c>
      <c r="O11201" s="24" t="s">
        <v>217</v>
      </c>
      <c r="P11201" s="24" t="s">
        <v>51</v>
      </c>
      <c r="Q11201" s="24" t="s">
        <v>242</v>
      </c>
      <c r="R11201" s="24" t="s">
        <v>242</v>
      </c>
      <c r="S11201" s="24" t="s">
        <v>1587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13</v>
      </c>
      <c r="E11202" s="22" t="s">
        <v>27522</v>
      </c>
      <c r="F11202" s="24" t="s">
        <v>18061</v>
      </c>
      <c r="G11202" s="24" t="s">
        <v>3805</v>
      </c>
      <c r="H11202" s="22">
        <v>19876</v>
      </c>
      <c r="I11202" s="24" t="s">
        <v>91</v>
      </c>
      <c r="J11202" s="24" t="s">
        <v>27530</v>
      </c>
      <c r="K11202" s="24" t="s">
        <v>27570</v>
      </c>
      <c r="L11202" s="24" t="s">
        <v>210</v>
      </c>
      <c r="M11202" s="22">
        <v>22</v>
      </c>
      <c r="N11202" s="22">
        <v>1</v>
      </c>
      <c r="O11202" s="24" t="s">
        <v>217</v>
      </c>
      <c r="P11202" s="24" t="s">
        <v>53</v>
      </c>
      <c r="Q11202" s="24" t="s">
        <v>242</v>
      </c>
      <c r="R11202" s="24" t="s">
        <v>242</v>
      </c>
      <c r="S11202" s="24" t="s">
        <v>1587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13</v>
      </c>
      <c r="E11203" s="22" t="s">
        <v>27522</v>
      </c>
      <c r="F11203" s="24" t="s">
        <v>18064</v>
      </c>
      <c r="G11203" s="24" t="s">
        <v>15186</v>
      </c>
      <c r="H11203" s="22">
        <v>61119</v>
      </c>
      <c r="I11203" s="24" t="s">
        <v>73</v>
      </c>
      <c r="J11203" s="24" t="s">
        <v>27530</v>
      </c>
      <c r="K11203" s="24" t="s">
        <v>27570</v>
      </c>
      <c r="L11203" s="24" t="s">
        <v>210</v>
      </c>
      <c r="M11203" s="22">
        <v>22</v>
      </c>
      <c r="N11203" s="22">
        <v>2</v>
      </c>
      <c r="O11203" s="24" t="s">
        <v>27524</v>
      </c>
      <c r="P11203" s="24" t="s">
        <v>510</v>
      </c>
      <c r="Q11203" s="24" t="s">
        <v>511</v>
      </c>
      <c r="R11203" s="24" t="s">
        <v>511</v>
      </c>
      <c r="S11203" s="24" t="s">
        <v>27553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13</v>
      </c>
      <c r="E11204" s="22" t="s">
        <v>27522</v>
      </c>
      <c r="F11204" s="24" t="s">
        <v>18066</v>
      </c>
      <c r="G11204" s="24" t="s">
        <v>10655</v>
      </c>
      <c r="H11204" s="22">
        <v>56769</v>
      </c>
      <c r="I11204" s="24" t="s">
        <v>51</v>
      </c>
      <c r="J11204" s="24" t="s">
        <v>27541</v>
      </c>
      <c r="K11204" s="24" t="s">
        <v>7520</v>
      </c>
      <c r="L11204" s="24" t="s">
        <v>210</v>
      </c>
      <c r="M11204" s="22">
        <v>22</v>
      </c>
      <c r="N11204" s="22">
        <v>2</v>
      </c>
      <c r="O11204" s="24" t="s">
        <v>27524</v>
      </c>
      <c r="P11204" s="24" t="s">
        <v>510</v>
      </c>
      <c r="Q11204" s="24" t="s">
        <v>511</v>
      </c>
      <c r="R11204" s="24" t="s">
        <v>511</v>
      </c>
      <c r="S11204" s="24" t="s">
        <v>27549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13</v>
      </c>
      <c r="E11205" s="22" t="s">
        <v>27522</v>
      </c>
      <c r="F11205" s="24" t="s">
        <v>18068</v>
      </c>
      <c r="G11205" s="24" t="s">
        <v>13638</v>
      </c>
      <c r="H11205" s="22">
        <v>59139</v>
      </c>
      <c r="I11205" s="24" t="s">
        <v>51</v>
      </c>
      <c r="J11205" s="24" t="s">
        <v>27541</v>
      </c>
      <c r="K11205" s="24" t="s">
        <v>7520</v>
      </c>
      <c r="L11205" s="24" t="s">
        <v>210</v>
      </c>
      <c r="M11205" s="22">
        <v>22</v>
      </c>
      <c r="N11205" s="22">
        <v>2</v>
      </c>
      <c r="O11205" s="24" t="s">
        <v>27524</v>
      </c>
      <c r="P11205" s="24" t="s">
        <v>510</v>
      </c>
      <c r="Q11205" s="24" t="s">
        <v>511</v>
      </c>
      <c r="R11205" s="24" t="s">
        <v>511</v>
      </c>
      <c r="S11205" s="24" t="s">
        <v>27549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13</v>
      </c>
      <c r="E11206" s="22" t="s">
        <v>27522</v>
      </c>
      <c r="F11206" s="24" t="s">
        <v>18070</v>
      </c>
      <c r="G11206" s="24" t="s">
        <v>15799</v>
      </c>
      <c r="H11206" s="22">
        <v>61060</v>
      </c>
      <c r="I11206" s="24" t="s">
        <v>73</v>
      </c>
      <c r="J11206" s="24" t="s">
        <v>27530</v>
      </c>
      <c r="K11206" s="24" t="s">
        <v>27570</v>
      </c>
      <c r="L11206" s="24" t="s">
        <v>210</v>
      </c>
      <c r="M11206" s="22">
        <v>22</v>
      </c>
      <c r="N11206" s="22">
        <v>2</v>
      </c>
      <c r="O11206" s="24" t="s">
        <v>27524</v>
      </c>
      <c r="P11206" s="24" t="s">
        <v>510</v>
      </c>
      <c r="Q11206" s="24" t="s">
        <v>511</v>
      </c>
      <c r="R11206" s="24" t="s">
        <v>511</v>
      </c>
      <c r="S11206" s="24" t="s">
        <v>27553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13</v>
      </c>
      <c r="E11207" s="22" t="s">
        <v>27522</v>
      </c>
      <c r="F11207" s="24" t="s">
        <v>18071</v>
      </c>
      <c r="G11207" s="24" t="s">
        <v>3420</v>
      </c>
      <c r="H11207" s="22">
        <v>13407</v>
      </c>
      <c r="I11207" s="24" t="s">
        <v>79</v>
      </c>
      <c r="J11207" s="24" t="s">
        <v>27535</v>
      </c>
      <c r="K11207" s="24" t="s">
        <v>7520</v>
      </c>
      <c r="L11207" s="24" t="s">
        <v>210</v>
      </c>
      <c r="M11207" s="22">
        <v>22</v>
      </c>
      <c r="N11207" s="22">
        <v>1</v>
      </c>
      <c r="O11207" s="24" t="s">
        <v>217</v>
      </c>
      <c r="P11207" s="24" t="s">
        <v>510</v>
      </c>
      <c r="Q11207" s="24" t="s">
        <v>511</v>
      </c>
      <c r="R11207" s="24" t="s">
        <v>511</v>
      </c>
      <c r="S11207" s="24" t="s">
        <v>27582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13</v>
      </c>
      <c r="E11208" s="22" t="s">
        <v>27522</v>
      </c>
      <c r="F11208" s="24" t="s">
        <v>18074</v>
      </c>
      <c r="G11208" s="24" t="s">
        <v>18073</v>
      </c>
      <c r="H11208" s="22">
        <v>59680</v>
      </c>
      <c r="I11208" s="24" t="s">
        <v>73</v>
      </c>
      <c r="J11208" s="24" t="s">
        <v>27530</v>
      </c>
      <c r="K11208" s="24" t="s">
        <v>27570</v>
      </c>
      <c r="L11208" s="24" t="s">
        <v>210</v>
      </c>
      <c r="M11208" s="22">
        <v>22</v>
      </c>
      <c r="N11208" s="22">
        <v>2</v>
      </c>
      <c r="O11208" s="24" t="s">
        <v>27524</v>
      </c>
      <c r="P11208" s="24" t="s">
        <v>510</v>
      </c>
      <c r="Q11208" s="24" t="s">
        <v>511</v>
      </c>
      <c r="R11208" s="24" t="s">
        <v>511</v>
      </c>
      <c r="S11208" s="24" t="s">
        <v>27553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13</v>
      </c>
      <c r="E11209" s="22" t="s">
        <v>27522</v>
      </c>
      <c r="F11209" s="24" t="s">
        <v>18076</v>
      </c>
      <c r="G11209" s="24" t="s">
        <v>18075</v>
      </c>
      <c r="H11209" s="22">
        <v>59685</v>
      </c>
      <c r="I11209" s="24" t="s">
        <v>54</v>
      </c>
      <c r="J11209" s="24" t="s">
        <v>27530</v>
      </c>
      <c r="K11209" s="24" t="s">
        <v>27568</v>
      </c>
      <c r="L11209" s="24" t="s">
        <v>210</v>
      </c>
      <c r="M11209" s="22">
        <v>55</v>
      </c>
      <c r="N11209" s="22">
        <v>4</v>
      </c>
      <c r="O11209" s="24" t="s">
        <v>27532</v>
      </c>
      <c r="P11209" s="24" t="s">
        <v>510</v>
      </c>
      <c r="Q11209" s="24" t="s">
        <v>511</v>
      </c>
      <c r="R11209" s="24" t="s">
        <v>511</v>
      </c>
      <c r="S11209" s="24" t="s">
        <v>1587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13</v>
      </c>
      <c r="E11210" s="22" t="s">
        <v>27522</v>
      </c>
      <c r="F11210" s="24" t="s">
        <v>18079</v>
      </c>
      <c r="G11210" s="24" t="s">
        <v>2767</v>
      </c>
      <c r="H11210" s="22">
        <v>20910</v>
      </c>
      <c r="I11210" s="24" t="s">
        <v>68</v>
      </c>
      <c r="J11210" s="24" t="s">
        <v>27525</v>
      </c>
      <c r="K11210" s="24" t="s">
        <v>27568</v>
      </c>
      <c r="L11210" s="24" t="s">
        <v>210</v>
      </c>
      <c r="M11210" s="22">
        <v>22</v>
      </c>
      <c r="N11210" s="22">
        <v>1</v>
      </c>
      <c r="O11210" s="24" t="s">
        <v>217</v>
      </c>
      <c r="P11210" s="24" t="s">
        <v>266</v>
      </c>
      <c r="Q11210" s="24" t="s">
        <v>242</v>
      </c>
      <c r="R11210" s="24" t="s">
        <v>242</v>
      </c>
      <c r="S11210" s="24" t="s">
        <v>2899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13</v>
      </c>
      <c r="E11211" s="22" t="s">
        <v>27522</v>
      </c>
      <c r="F11211" s="24" t="s">
        <v>18084</v>
      </c>
      <c r="G11211" s="24" t="s">
        <v>16541</v>
      </c>
      <c r="H11211" s="22">
        <v>58871</v>
      </c>
      <c r="I11211" s="24" t="s">
        <v>65</v>
      </c>
      <c r="J11211" s="24" t="s">
        <v>2971</v>
      </c>
      <c r="K11211" s="24" t="s">
        <v>27567</v>
      </c>
      <c r="L11211" s="24" t="s">
        <v>210</v>
      </c>
      <c r="M11211" s="22">
        <v>22</v>
      </c>
      <c r="N11211" s="22">
        <v>2</v>
      </c>
      <c r="O11211" s="24" t="s">
        <v>27524</v>
      </c>
      <c r="P11211" s="24" t="s">
        <v>510</v>
      </c>
      <c r="Q11211" s="24" t="s">
        <v>511</v>
      </c>
      <c r="R11211" s="24" t="s">
        <v>511</v>
      </c>
      <c r="S11211" s="24" t="s">
        <v>27548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13</v>
      </c>
      <c r="E11212" s="22" t="s">
        <v>27522</v>
      </c>
      <c r="F11212" s="24" t="s">
        <v>18085</v>
      </c>
      <c r="G11212" s="24" t="s">
        <v>15799</v>
      </c>
      <c r="H11212" s="22">
        <v>61060</v>
      </c>
      <c r="I11212" s="24" t="s">
        <v>73</v>
      </c>
      <c r="J11212" s="24" t="s">
        <v>27530</v>
      </c>
      <c r="K11212" s="24" t="s">
        <v>27570</v>
      </c>
      <c r="L11212" s="24" t="s">
        <v>210</v>
      </c>
      <c r="M11212" s="22">
        <v>22</v>
      </c>
      <c r="N11212" s="22">
        <v>2</v>
      </c>
      <c r="O11212" s="24" t="s">
        <v>27524</v>
      </c>
      <c r="P11212" s="24" t="s">
        <v>510</v>
      </c>
      <c r="Q11212" s="24" t="s">
        <v>511</v>
      </c>
      <c r="R11212" s="24" t="s">
        <v>511</v>
      </c>
      <c r="S11212" s="24" t="s">
        <v>27554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13</v>
      </c>
      <c r="E11213" s="22" t="s">
        <v>27522</v>
      </c>
      <c r="F11213" s="24" t="s">
        <v>18088</v>
      </c>
      <c r="G11213" s="24" t="s">
        <v>18087</v>
      </c>
      <c r="H11213" s="22">
        <v>60990</v>
      </c>
      <c r="I11213" s="24" t="s">
        <v>73</v>
      </c>
      <c r="J11213" s="24" t="s">
        <v>27530</v>
      </c>
      <c r="K11213" s="24" t="s">
        <v>27570</v>
      </c>
      <c r="L11213" s="24" t="s">
        <v>210</v>
      </c>
      <c r="M11213" s="22">
        <v>22</v>
      </c>
      <c r="N11213" s="22">
        <v>2</v>
      </c>
      <c r="O11213" s="24" t="s">
        <v>27524</v>
      </c>
      <c r="P11213" s="24" t="s">
        <v>510</v>
      </c>
      <c r="Q11213" s="24" t="s">
        <v>511</v>
      </c>
      <c r="R11213" s="24" t="s">
        <v>511</v>
      </c>
      <c r="S11213" s="24" t="s">
        <v>27554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13</v>
      </c>
      <c r="E11214" s="22" t="s">
        <v>27522</v>
      </c>
      <c r="F11214" s="24" t="s">
        <v>18089</v>
      </c>
      <c r="G11214" s="24" t="s">
        <v>15799</v>
      </c>
      <c r="H11214" s="22">
        <v>61060</v>
      </c>
      <c r="I11214" s="24" t="s">
        <v>73</v>
      </c>
      <c r="J11214" s="24" t="s">
        <v>27530</v>
      </c>
      <c r="K11214" s="24" t="s">
        <v>27570</v>
      </c>
      <c r="L11214" s="24" t="s">
        <v>210</v>
      </c>
      <c r="M11214" s="22">
        <v>22</v>
      </c>
      <c r="N11214" s="22">
        <v>2</v>
      </c>
      <c r="O11214" s="24" t="s">
        <v>27524</v>
      </c>
      <c r="P11214" s="24" t="s">
        <v>510</v>
      </c>
      <c r="Q11214" s="24" t="s">
        <v>511</v>
      </c>
      <c r="R11214" s="24" t="s">
        <v>511</v>
      </c>
      <c r="S11214" s="24" t="s">
        <v>27554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16</v>
      </c>
      <c r="E11215" s="22" t="s">
        <v>27522</v>
      </c>
      <c r="F11215" s="24" t="s">
        <v>18091</v>
      </c>
      <c r="G11215" s="24" t="s">
        <v>18090</v>
      </c>
      <c r="H11215" s="22">
        <v>59688</v>
      </c>
      <c r="I11215" s="24" t="s">
        <v>94</v>
      </c>
      <c r="J11215" s="24" t="s">
        <v>27525</v>
      </c>
      <c r="K11215" s="24" t="s">
        <v>27568</v>
      </c>
      <c r="L11215" s="24" t="s">
        <v>210</v>
      </c>
      <c r="M11215" s="22">
        <v>22</v>
      </c>
      <c r="N11215" s="22">
        <v>3</v>
      </c>
      <c r="O11215" s="24" t="s">
        <v>27534</v>
      </c>
      <c r="P11215" s="24" t="s">
        <v>209</v>
      </c>
      <c r="Q11215" s="24" t="s">
        <v>689</v>
      </c>
      <c r="R11215" s="24" t="s">
        <v>27539</v>
      </c>
      <c r="S11215" s="24" t="s">
        <v>2899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13</v>
      </c>
      <c r="E11216" s="22" t="s">
        <v>27522</v>
      </c>
      <c r="F11216" s="24" t="s">
        <v>18093</v>
      </c>
      <c r="G11216" s="24" t="s">
        <v>18092</v>
      </c>
      <c r="H11216" s="22">
        <v>59695</v>
      </c>
      <c r="I11216" s="24" t="s">
        <v>90</v>
      </c>
      <c r="J11216" s="24" t="s">
        <v>27535</v>
      </c>
      <c r="K11216" s="24" t="s">
        <v>7520</v>
      </c>
      <c r="L11216" s="24" t="s">
        <v>210</v>
      </c>
      <c r="M11216" s="22">
        <v>22</v>
      </c>
      <c r="N11216" s="22">
        <v>2</v>
      </c>
      <c r="O11216" s="24" t="s">
        <v>27524</v>
      </c>
      <c r="P11216" s="24" t="s">
        <v>510</v>
      </c>
      <c r="Q11216" s="24" t="s">
        <v>511</v>
      </c>
      <c r="R11216" s="24" t="s">
        <v>511</v>
      </c>
      <c r="S11216" s="24" t="s">
        <v>27581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13</v>
      </c>
      <c r="E11217" s="22" t="s">
        <v>27522</v>
      </c>
      <c r="F11217" s="24" t="s">
        <v>18096</v>
      </c>
      <c r="G11217" s="24" t="s">
        <v>18095</v>
      </c>
      <c r="H11217" s="22">
        <v>64280</v>
      </c>
      <c r="I11217" s="24" t="s">
        <v>73</v>
      </c>
      <c r="J11217" s="24" t="s">
        <v>27530</v>
      </c>
      <c r="K11217" s="24" t="s">
        <v>27570</v>
      </c>
      <c r="L11217" s="24" t="s">
        <v>210</v>
      </c>
      <c r="M11217" s="22">
        <v>22</v>
      </c>
      <c r="N11217" s="22">
        <v>2</v>
      </c>
      <c r="O11217" s="24" t="s">
        <v>27524</v>
      </c>
      <c r="P11217" s="24" t="s">
        <v>510</v>
      </c>
      <c r="Q11217" s="24" t="s">
        <v>511</v>
      </c>
      <c r="R11217" s="24" t="s">
        <v>511</v>
      </c>
      <c r="S11217" s="24" t="s">
        <v>27600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13</v>
      </c>
      <c r="E11218" s="22" t="s">
        <v>27522</v>
      </c>
      <c r="F11218" s="24" t="s">
        <v>18098</v>
      </c>
      <c r="G11218" s="24" t="s">
        <v>15799</v>
      </c>
      <c r="H11218" s="22">
        <v>61060</v>
      </c>
      <c r="I11218" s="24" t="s">
        <v>73</v>
      </c>
      <c r="J11218" s="24" t="s">
        <v>27530</v>
      </c>
      <c r="K11218" s="24" t="s">
        <v>27570</v>
      </c>
      <c r="L11218" s="24" t="s">
        <v>210</v>
      </c>
      <c r="M11218" s="22">
        <v>22</v>
      </c>
      <c r="N11218" s="22">
        <v>2</v>
      </c>
      <c r="O11218" s="24" t="s">
        <v>27524</v>
      </c>
      <c r="P11218" s="24" t="s">
        <v>510</v>
      </c>
      <c r="Q11218" s="24" t="s">
        <v>511</v>
      </c>
      <c r="R11218" s="24" t="s">
        <v>511</v>
      </c>
      <c r="S11218" s="24" t="s">
        <v>27554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13</v>
      </c>
      <c r="E11219" s="22" t="s">
        <v>27522</v>
      </c>
      <c r="F11219" s="24" t="s">
        <v>18100</v>
      </c>
      <c r="G11219" s="24" t="s">
        <v>15799</v>
      </c>
      <c r="H11219" s="22">
        <v>61060</v>
      </c>
      <c r="I11219" s="24" t="s">
        <v>73</v>
      </c>
      <c r="J11219" s="24" t="s">
        <v>27530</v>
      </c>
      <c r="K11219" s="24" t="s">
        <v>27570</v>
      </c>
      <c r="L11219" s="24" t="s">
        <v>210</v>
      </c>
      <c r="M11219" s="22">
        <v>22</v>
      </c>
      <c r="N11219" s="22">
        <v>2</v>
      </c>
      <c r="O11219" s="24" t="s">
        <v>27524</v>
      </c>
      <c r="P11219" s="24" t="s">
        <v>510</v>
      </c>
      <c r="Q11219" s="24" t="s">
        <v>511</v>
      </c>
      <c r="R11219" s="24" t="s">
        <v>511</v>
      </c>
      <c r="S11219" s="24" t="s">
        <v>27554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13</v>
      </c>
      <c r="E11220" s="22" t="s">
        <v>27522</v>
      </c>
      <c r="F11220" s="24" t="s">
        <v>18103</v>
      </c>
      <c r="G11220" s="24" t="s">
        <v>18102</v>
      </c>
      <c r="H11220" s="22">
        <v>59698</v>
      </c>
      <c r="I11220" s="24" t="s">
        <v>89</v>
      </c>
      <c r="J11220" s="24" t="s">
        <v>27533</v>
      </c>
      <c r="K11220" s="24" t="s">
        <v>27571</v>
      </c>
      <c r="L11220" s="24" t="s">
        <v>210</v>
      </c>
      <c r="M11220" s="22">
        <v>22</v>
      </c>
      <c r="N11220" s="22">
        <v>2</v>
      </c>
      <c r="O11220" s="24" t="s">
        <v>27524</v>
      </c>
      <c r="P11220" s="24" t="s">
        <v>209</v>
      </c>
      <c r="Q11220" s="24" t="s">
        <v>242</v>
      </c>
      <c r="R11220" s="24" t="s">
        <v>242</v>
      </c>
      <c r="S11220" s="24" t="s">
        <v>27557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13</v>
      </c>
      <c r="E11221" s="22" t="s">
        <v>27522</v>
      </c>
      <c r="F11221" s="24" t="s">
        <v>18104</v>
      </c>
      <c r="G11221" s="24" t="s">
        <v>6204</v>
      </c>
      <c r="H11221" s="22">
        <v>17650</v>
      </c>
      <c r="I11221" s="24" t="s">
        <v>51</v>
      </c>
      <c r="J11221" s="24" t="s">
        <v>27541</v>
      </c>
      <c r="K11221" s="24" t="s">
        <v>7520</v>
      </c>
      <c r="L11221" s="24" t="s">
        <v>210</v>
      </c>
      <c r="M11221" s="22">
        <v>22</v>
      </c>
      <c r="N11221" s="22">
        <v>2</v>
      </c>
      <c r="O11221" s="24" t="s">
        <v>27524</v>
      </c>
      <c r="P11221" s="24" t="s">
        <v>506</v>
      </c>
      <c r="Q11221" s="24" t="s">
        <v>507</v>
      </c>
      <c r="R11221" s="24" t="s">
        <v>1614</v>
      </c>
      <c r="S11221" s="24" t="s">
        <v>27549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13</v>
      </c>
      <c r="E11222" s="22" t="s">
        <v>27522</v>
      </c>
      <c r="F11222" s="24" t="s">
        <v>18104</v>
      </c>
      <c r="G11222" s="24" t="s">
        <v>6204</v>
      </c>
      <c r="H11222" s="22">
        <v>17650</v>
      </c>
      <c r="I11222" s="24" t="s">
        <v>51</v>
      </c>
      <c r="J11222" s="24" t="s">
        <v>27541</v>
      </c>
      <c r="K11222" s="24" t="s">
        <v>7520</v>
      </c>
      <c r="L11222" s="24" t="s">
        <v>210</v>
      </c>
      <c r="M11222" s="22">
        <v>22</v>
      </c>
      <c r="N11222" s="22">
        <v>2</v>
      </c>
      <c r="O11222" s="24" t="s">
        <v>27524</v>
      </c>
      <c r="P11222" s="24" t="s">
        <v>510</v>
      </c>
      <c r="Q11222" s="24" t="s">
        <v>511</v>
      </c>
      <c r="R11222" s="24" t="s">
        <v>511</v>
      </c>
      <c r="S11222" s="24" t="s">
        <v>27549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13</v>
      </c>
      <c r="E11223" s="22" t="s">
        <v>27522</v>
      </c>
      <c r="F11223" s="24" t="s">
        <v>18106</v>
      </c>
      <c r="G11223" s="24" t="s">
        <v>10655</v>
      </c>
      <c r="H11223" s="22">
        <v>56769</v>
      </c>
      <c r="I11223" s="24" t="s">
        <v>51</v>
      </c>
      <c r="J11223" s="24" t="s">
        <v>27541</v>
      </c>
      <c r="K11223" s="24" t="s">
        <v>7520</v>
      </c>
      <c r="L11223" s="24" t="s">
        <v>210</v>
      </c>
      <c r="M11223" s="22">
        <v>22</v>
      </c>
      <c r="N11223" s="22">
        <v>2</v>
      </c>
      <c r="O11223" s="24" t="s">
        <v>27524</v>
      </c>
      <c r="P11223" s="24" t="s">
        <v>510</v>
      </c>
      <c r="Q11223" s="24" t="s">
        <v>511</v>
      </c>
      <c r="R11223" s="24" t="s">
        <v>511</v>
      </c>
      <c r="S11223" s="24" t="s">
        <v>27549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13</v>
      </c>
      <c r="E11224" s="22" t="s">
        <v>27522</v>
      </c>
      <c r="F11224" s="24" t="s">
        <v>18111</v>
      </c>
      <c r="G11224" s="24" t="s">
        <v>17078</v>
      </c>
      <c r="H11224" s="22">
        <v>64629</v>
      </c>
      <c r="I11224" s="24" t="s">
        <v>90</v>
      </c>
      <c r="J11224" s="24" t="s">
        <v>27535</v>
      </c>
      <c r="K11224" s="24" t="s">
        <v>7520</v>
      </c>
      <c r="L11224" s="24" t="s">
        <v>210</v>
      </c>
      <c r="M11224" s="22">
        <v>22</v>
      </c>
      <c r="N11224" s="22">
        <v>2</v>
      </c>
      <c r="O11224" s="24" t="s">
        <v>27524</v>
      </c>
      <c r="P11224" s="24" t="s">
        <v>510</v>
      </c>
      <c r="Q11224" s="24" t="s">
        <v>511</v>
      </c>
      <c r="R11224" s="24" t="s">
        <v>511</v>
      </c>
      <c r="S11224" s="24" t="s">
        <v>27581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13</v>
      </c>
      <c r="E11225" s="22" t="s">
        <v>27522</v>
      </c>
      <c r="F11225" s="24" t="s">
        <v>18113</v>
      </c>
      <c r="G11225" s="24" t="s">
        <v>14169</v>
      </c>
      <c r="H11225" s="22">
        <v>63249</v>
      </c>
      <c r="I11225" s="24" t="s">
        <v>51</v>
      </c>
      <c r="J11225" s="24" t="s">
        <v>27541</v>
      </c>
      <c r="K11225" s="24" t="s">
        <v>7520</v>
      </c>
      <c r="L11225" s="24" t="s">
        <v>210</v>
      </c>
      <c r="M11225" s="22">
        <v>22</v>
      </c>
      <c r="N11225" s="22">
        <v>2</v>
      </c>
      <c r="O11225" s="24" t="s">
        <v>27524</v>
      </c>
      <c r="P11225" s="24" t="s">
        <v>510</v>
      </c>
      <c r="Q11225" s="24" t="s">
        <v>511</v>
      </c>
      <c r="R11225" s="24" t="s">
        <v>511</v>
      </c>
      <c r="S11225" s="24" t="s">
        <v>27549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13</v>
      </c>
      <c r="E11226" s="22" t="s">
        <v>27522</v>
      </c>
      <c r="F11226" s="24" t="s">
        <v>18115</v>
      </c>
      <c r="G11226" s="24" t="s">
        <v>13638</v>
      </c>
      <c r="H11226" s="22">
        <v>59139</v>
      </c>
      <c r="I11226" s="24" t="s">
        <v>89</v>
      </c>
      <c r="J11226" s="24" t="s">
        <v>27533</v>
      </c>
      <c r="K11226" s="24" t="s">
        <v>27571</v>
      </c>
      <c r="L11226" s="24" t="s">
        <v>210</v>
      </c>
      <c r="M11226" s="22">
        <v>22</v>
      </c>
      <c r="N11226" s="22">
        <v>2</v>
      </c>
      <c r="O11226" s="24" t="s">
        <v>27524</v>
      </c>
      <c r="P11226" s="24" t="s">
        <v>227</v>
      </c>
      <c r="Q11226" s="24" t="s">
        <v>228</v>
      </c>
      <c r="R11226" s="24" t="s">
        <v>228</v>
      </c>
      <c r="S11226" s="24" t="s">
        <v>27557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13</v>
      </c>
      <c r="E11227" s="22" t="s">
        <v>27522</v>
      </c>
      <c r="F11227" s="24" t="s">
        <v>18118</v>
      </c>
      <c r="G11227" s="24" t="s">
        <v>27955</v>
      </c>
      <c r="H11227" s="22">
        <v>65411</v>
      </c>
      <c r="I11227" s="24" t="s">
        <v>73</v>
      </c>
      <c r="J11227" s="24" t="s">
        <v>27530</v>
      </c>
      <c r="K11227" s="24" t="s">
        <v>27570</v>
      </c>
      <c r="L11227" s="24" t="s">
        <v>210</v>
      </c>
      <c r="M11227" s="22">
        <v>22</v>
      </c>
      <c r="N11227" s="22">
        <v>2</v>
      </c>
      <c r="O11227" s="24" t="s">
        <v>27524</v>
      </c>
      <c r="P11227" s="24" t="s">
        <v>510</v>
      </c>
      <c r="Q11227" s="24" t="s">
        <v>511</v>
      </c>
      <c r="R11227" s="24" t="s">
        <v>511</v>
      </c>
      <c r="S11227" s="24" t="s">
        <v>1587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13</v>
      </c>
      <c r="E11228" s="22" t="s">
        <v>27522</v>
      </c>
      <c r="F11228" s="24" t="s">
        <v>18120</v>
      </c>
      <c r="G11228" s="24" t="s">
        <v>17078</v>
      </c>
      <c r="H11228" s="22">
        <v>64629</v>
      </c>
      <c r="I11228" s="24" t="s">
        <v>90</v>
      </c>
      <c r="J11228" s="24" t="s">
        <v>27535</v>
      </c>
      <c r="K11228" s="24" t="s">
        <v>7520</v>
      </c>
      <c r="L11228" s="24" t="s">
        <v>210</v>
      </c>
      <c r="M11228" s="22">
        <v>22</v>
      </c>
      <c r="N11228" s="22">
        <v>2</v>
      </c>
      <c r="O11228" s="24" t="s">
        <v>27524</v>
      </c>
      <c r="P11228" s="24" t="s">
        <v>510</v>
      </c>
      <c r="Q11228" s="24" t="s">
        <v>511</v>
      </c>
      <c r="R11228" s="24" t="s">
        <v>511</v>
      </c>
      <c r="S11228" s="24" t="s">
        <v>27581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13</v>
      </c>
      <c r="E11229" s="22" t="s">
        <v>27522</v>
      </c>
      <c r="F11229" s="24" t="s">
        <v>18122</v>
      </c>
      <c r="G11229" s="24" t="s">
        <v>17078</v>
      </c>
      <c r="H11229" s="22">
        <v>64629</v>
      </c>
      <c r="I11229" s="24" t="s">
        <v>90</v>
      </c>
      <c r="J11229" s="24" t="s">
        <v>27535</v>
      </c>
      <c r="K11229" s="24" t="s">
        <v>7520</v>
      </c>
      <c r="L11229" s="24" t="s">
        <v>210</v>
      </c>
      <c r="M11229" s="22">
        <v>22</v>
      </c>
      <c r="N11229" s="22">
        <v>2</v>
      </c>
      <c r="O11229" s="24" t="s">
        <v>27524</v>
      </c>
      <c r="P11229" s="24" t="s">
        <v>510</v>
      </c>
      <c r="Q11229" s="24" t="s">
        <v>511</v>
      </c>
      <c r="R11229" s="24" t="s">
        <v>511</v>
      </c>
      <c r="S11229" s="24" t="s">
        <v>27581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13</v>
      </c>
      <c r="E11230" s="22" t="s">
        <v>27522</v>
      </c>
      <c r="F11230" s="24" t="s">
        <v>18125</v>
      </c>
      <c r="G11230" s="24" t="s">
        <v>18124</v>
      </c>
      <c r="H11230" s="22">
        <v>59710</v>
      </c>
      <c r="I11230" s="24" t="s">
        <v>49</v>
      </c>
      <c r="J11230" s="24" t="s">
        <v>27533</v>
      </c>
      <c r="K11230" s="24" t="s">
        <v>27570</v>
      </c>
      <c r="L11230" s="24" t="s">
        <v>210</v>
      </c>
      <c r="M11230" s="22">
        <v>22</v>
      </c>
      <c r="N11230" s="22">
        <v>2</v>
      </c>
      <c r="O11230" s="24" t="s">
        <v>27524</v>
      </c>
      <c r="P11230" s="24" t="s">
        <v>510</v>
      </c>
      <c r="Q11230" s="24" t="s">
        <v>511</v>
      </c>
      <c r="R11230" s="24" t="s">
        <v>511</v>
      </c>
      <c r="S11230" s="24" t="s">
        <v>27603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13</v>
      </c>
      <c r="E11231" s="22" t="s">
        <v>27522</v>
      </c>
      <c r="F11231" s="24" t="s">
        <v>18128</v>
      </c>
      <c r="G11231" s="24" t="s">
        <v>18127</v>
      </c>
      <c r="H11231" s="22">
        <v>59711</v>
      </c>
      <c r="I11231" s="24" t="s">
        <v>51</v>
      </c>
      <c r="J11231" s="24" t="s">
        <v>27541</v>
      </c>
      <c r="K11231" s="24" t="s">
        <v>7520</v>
      </c>
      <c r="L11231" s="24" t="s">
        <v>210</v>
      </c>
      <c r="M11231" s="22">
        <v>22</v>
      </c>
      <c r="N11231" s="22">
        <v>2</v>
      </c>
      <c r="O11231" s="24" t="s">
        <v>27524</v>
      </c>
      <c r="P11231" s="24" t="s">
        <v>510</v>
      </c>
      <c r="Q11231" s="24" t="s">
        <v>511</v>
      </c>
      <c r="R11231" s="24" t="s">
        <v>511</v>
      </c>
      <c r="S11231" s="24" t="s">
        <v>27562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13</v>
      </c>
      <c r="E11232" s="22" t="s">
        <v>27522</v>
      </c>
      <c r="F11232" s="24" t="s">
        <v>18131</v>
      </c>
      <c r="G11232" s="24" t="s">
        <v>18130</v>
      </c>
      <c r="H11232" s="22">
        <v>59712</v>
      </c>
      <c r="I11232" s="24" t="s">
        <v>66</v>
      </c>
      <c r="J11232" s="24" t="s">
        <v>27530</v>
      </c>
      <c r="K11232" s="24" t="s">
        <v>27568</v>
      </c>
      <c r="L11232" s="24" t="s">
        <v>210</v>
      </c>
      <c r="M11232" s="22">
        <v>22</v>
      </c>
      <c r="N11232" s="22">
        <v>2</v>
      </c>
      <c r="O11232" s="24" t="s">
        <v>27524</v>
      </c>
      <c r="P11232" s="24" t="s">
        <v>506</v>
      </c>
      <c r="Q11232" s="24" t="s">
        <v>507</v>
      </c>
      <c r="R11232" s="24" t="s">
        <v>1614</v>
      </c>
      <c r="S11232" s="24" t="s">
        <v>1587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13</v>
      </c>
      <c r="E11233" s="22" t="s">
        <v>27522</v>
      </c>
      <c r="F11233" s="24" t="s">
        <v>18132</v>
      </c>
      <c r="G11233" s="24" t="s">
        <v>13393</v>
      </c>
      <c r="H11233" s="22">
        <v>63026</v>
      </c>
      <c r="I11233" s="24" t="s">
        <v>73</v>
      </c>
      <c r="J11233" s="24" t="s">
        <v>27530</v>
      </c>
      <c r="K11233" s="24" t="s">
        <v>27570</v>
      </c>
      <c r="L11233" s="24" t="s">
        <v>210</v>
      </c>
      <c r="M11233" s="22">
        <v>22</v>
      </c>
      <c r="N11233" s="22">
        <v>2</v>
      </c>
      <c r="O11233" s="24" t="s">
        <v>27524</v>
      </c>
      <c r="P11233" s="24" t="s">
        <v>510</v>
      </c>
      <c r="Q11233" s="24" t="s">
        <v>511</v>
      </c>
      <c r="R11233" s="24" t="s">
        <v>511</v>
      </c>
      <c r="S11233" s="24" t="s">
        <v>27554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13</v>
      </c>
      <c r="E11234" s="22" t="s">
        <v>27522</v>
      </c>
      <c r="F11234" s="24" t="s">
        <v>18134</v>
      </c>
      <c r="G11234" s="24" t="s">
        <v>18134</v>
      </c>
      <c r="H11234" s="22">
        <v>61857</v>
      </c>
      <c r="I11234" s="24" t="s">
        <v>73</v>
      </c>
      <c r="J11234" s="24" t="s">
        <v>27530</v>
      </c>
      <c r="K11234" s="24" t="s">
        <v>27568</v>
      </c>
      <c r="L11234" s="24" t="s">
        <v>210</v>
      </c>
      <c r="M11234" s="22">
        <v>22</v>
      </c>
      <c r="N11234" s="22">
        <v>2</v>
      </c>
      <c r="O11234" s="24" t="s">
        <v>27524</v>
      </c>
      <c r="P11234" s="24" t="s">
        <v>510</v>
      </c>
      <c r="Q11234" s="24" t="s">
        <v>511</v>
      </c>
      <c r="R11234" s="24" t="s">
        <v>511</v>
      </c>
      <c r="S11234" s="24" t="s">
        <v>1587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13</v>
      </c>
      <c r="E11235" s="22" t="s">
        <v>27522</v>
      </c>
      <c r="F11235" s="24" t="s">
        <v>18137</v>
      </c>
      <c r="G11235" s="24" t="s">
        <v>18136</v>
      </c>
      <c r="H11235" s="22">
        <v>59713</v>
      </c>
      <c r="I11235" s="24" t="s">
        <v>51</v>
      </c>
      <c r="J11235" s="24" t="s">
        <v>27541</v>
      </c>
      <c r="K11235" s="24" t="s">
        <v>7520</v>
      </c>
      <c r="L11235" s="24" t="s">
        <v>210</v>
      </c>
      <c r="M11235" s="22">
        <v>22</v>
      </c>
      <c r="N11235" s="22">
        <v>2</v>
      </c>
      <c r="O11235" s="24" t="s">
        <v>27524</v>
      </c>
      <c r="P11235" s="24" t="s">
        <v>209</v>
      </c>
      <c r="Q11235" s="24" t="s">
        <v>478</v>
      </c>
      <c r="R11235" s="24" t="s">
        <v>27543</v>
      </c>
      <c r="S11235" s="24" t="s">
        <v>27549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13</v>
      </c>
      <c r="E11236" s="22" t="s">
        <v>27522</v>
      </c>
      <c r="F11236" s="24" t="s">
        <v>18139</v>
      </c>
      <c r="G11236" s="24" t="s">
        <v>18138</v>
      </c>
      <c r="H11236" s="22">
        <v>59714</v>
      </c>
      <c r="I11236" s="24" t="s">
        <v>76</v>
      </c>
      <c r="J11236" s="24" t="s">
        <v>2971</v>
      </c>
      <c r="K11236" s="24" t="s">
        <v>27567</v>
      </c>
      <c r="L11236" s="24" t="s">
        <v>210</v>
      </c>
      <c r="M11236" s="22">
        <v>22</v>
      </c>
      <c r="N11236" s="22">
        <v>2</v>
      </c>
      <c r="O11236" s="24" t="s">
        <v>27524</v>
      </c>
      <c r="P11236" s="24" t="s">
        <v>227</v>
      </c>
      <c r="Q11236" s="24" t="s">
        <v>228</v>
      </c>
      <c r="R11236" s="24" t="s">
        <v>228</v>
      </c>
      <c r="S11236" s="24" t="s">
        <v>27548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13</v>
      </c>
      <c r="E11237" s="22" t="s">
        <v>27522</v>
      </c>
      <c r="F11237" s="24" t="s">
        <v>18140</v>
      </c>
      <c r="G11237" s="24" t="s">
        <v>1256</v>
      </c>
      <c r="H11237" s="22">
        <v>6455</v>
      </c>
      <c r="I11237" s="24" t="s">
        <v>55</v>
      </c>
      <c r="J11237" s="24" t="s">
        <v>27530</v>
      </c>
      <c r="K11237" s="24" t="s">
        <v>27570</v>
      </c>
      <c r="L11237" s="24" t="s">
        <v>210</v>
      </c>
      <c r="M11237" s="22">
        <v>22</v>
      </c>
      <c r="N11237" s="22">
        <v>1</v>
      </c>
      <c r="O11237" s="24" t="s">
        <v>217</v>
      </c>
      <c r="P11237" s="24" t="s">
        <v>510</v>
      </c>
      <c r="Q11237" s="24" t="s">
        <v>511</v>
      </c>
      <c r="R11237" s="24" t="s">
        <v>511</v>
      </c>
      <c r="S11237" s="24" t="s">
        <v>27586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13</v>
      </c>
      <c r="E11238" s="22" t="s">
        <v>27522</v>
      </c>
      <c r="F11238" s="24" t="s">
        <v>18142</v>
      </c>
      <c r="G11238" s="24" t="s">
        <v>15186</v>
      </c>
      <c r="H11238" s="22">
        <v>61119</v>
      </c>
      <c r="I11238" s="24" t="s">
        <v>73</v>
      </c>
      <c r="J11238" s="24" t="s">
        <v>27530</v>
      </c>
      <c r="K11238" s="24" t="s">
        <v>27570</v>
      </c>
      <c r="L11238" s="24" t="s">
        <v>210</v>
      </c>
      <c r="M11238" s="22">
        <v>22</v>
      </c>
      <c r="N11238" s="22">
        <v>2</v>
      </c>
      <c r="O11238" s="24" t="s">
        <v>27524</v>
      </c>
      <c r="P11238" s="24" t="s">
        <v>510</v>
      </c>
      <c r="Q11238" s="24" t="s">
        <v>511</v>
      </c>
      <c r="R11238" s="24" t="s">
        <v>511</v>
      </c>
      <c r="S11238" s="24" t="s">
        <v>27553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13</v>
      </c>
      <c r="E11239" s="22" t="s">
        <v>27522</v>
      </c>
      <c r="F11239" s="24" t="s">
        <v>18143</v>
      </c>
      <c r="G11239" s="24" t="s">
        <v>15186</v>
      </c>
      <c r="H11239" s="22">
        <v>61119</v>
      </c>
      <c r="I11239" s="24" t="s">
        <v>73</v>
      </c>
      <c r="J11239" s="24" t="s">
        <v>27530</v>
      </c>
      <c r="K11239" s="24" t="s">
        <v>27570</v>
      </c>
      <c r="L11239" s="24" t="s">
        <v>210</v>
      </c>
      <c r="M11239" s="22">
        <v>22</v>
      </c>
      <c r="N11239" s="22">
        <v>2</v>
      </c>
      <c r="O11239" s="24" t="s">
        <v>27524</v>
      </c>
      <c r="P11239" s="24" t="s">
        <v>510</v>
      </c>
      <c r="Q11239" s="24" t="s">
        <v>511</v>
      </c>
      <c r="R11239" s="24" t="s">
        <v>511</v>
      </c>
      <c r="S11239" s="24" t="s">
        <v>27553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13</v>
      </c>
      <c r="E11240" s="22" t="s">
        <v>27522</v>
      </c>
      <c r="F11240" s="24" t="s">
        <v>18144</v>
      </c>
      <c r="G11240" s="24" t="s">
        <v>6605</v>
      </c>
      <c r="H11240" s="22">
        <v>49893</v>
      </c>
      <c r="I11240" s="24" t="s">
        <v>60</v>
      </c>
      <c r="J11240" s="24" t="s">
        <v>27525</v>
      </c>
      <c r="K11240" s="24" t="s">
        <v>27568</v>
      </c>
      <c r="L11240" s="24" t="s">
        <v>210</v>
      </c>
      <c r="M11240" s="22">
        <v>22</v>
      </c>
      <c r="N11240" s="22">
        <v>2</v>
      </c>
      <c r="O11240" s="24" t="s">
        <v>27524</v>
      </c>
      <c r="P11240" s="24" t="s">
        <v>506</v>
      </c>
      <c r="Q11240" s="24" t="s">
        <v>507</v>
      </c>
      <c r="R11240" s="24" t="s">
        <v>1614</v>
      </c>
      <c r="S11240" s="24" t="s">
        <v>1587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13</v>
      </c>
      <c r="E11241" s="22" t="s">
        <v>27522</v>
      </c>
      <c r="F11241" s="24" t="s">
        <v>18148</v>
      </c>
      <c r="G11241" s="24" t="s">
        <v>18147</v>
      </c>
      <c r="H11241" s="22">
        <v>59716</v>
      </c>
      <c r="I11241" s="24" t="s">
        <v>90</v>
      </c>
      <c r="J11241" s="24" t="s">
        <v>27535</v>
      </c>
      <c r="K11241" s="24" t="s">
        <v>7520</v>
      </c>
      <c r="L11241" s="24" t="s">
        <v>210</v>
      </c>
      <c r="M11241" s="22">
        <v>22</v>
      </c>
      <c r="N11241" s="22">
        <v>2</v>
      </c>
      <c r="O11241" s="24" t="s">
        <v>27524</v>
      </c>
      <c r="P11241" s="24" t="s">
        <v>510</v>
      </c>
      <c r="Q11241" s="24" t="s">
        <v>511</v>
      </c>
      <c r="R11241" s="24" t="s">
        <v>511</v>
      </c>
      <c r="S11241" s="24" t="s">
        <v>27581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13</v>
      </c>
      <c r="E11242" s="22" t="s">
        <v>27522</v>
      </c>
      <c r="F11242" s="24" t="s">
        <v>18151</v>
      </c>
      <c r="G11242" s="24" t="s">
        <v>18150</v>
      </c>
      <c r="H11242" s="22">
        <v>59718</v>
      </c>
      <c r="I11242" s="24" t="s">
        <v>60</v>
      </c>
      <c r="J11242" s="24" t="s">
        <v>27525</v>
      </c>
      <c r="K11242" s="24" t="s">
        <v>27568</v>
      </c>
      <c r="L11242" s="24" t="s">
        <v>210</v>
      </c>
      <c r="M11242" s="22">
        <v>22</v>
      </c>
      <c r="N11242" s="22">
        <v>2</v>
      </c>
      <c r="O11242" s="24" t="s">
        <v>27524</v>
      </c>
      <c r="P11242" s="24" t="s">
        <v>506</v>
      </c>
      <c r="Q11242" s="24" t="s">
        <v>507</v>
      </c>
      <c r="R11242" s="24" t="s">
        <v>1614</v>
      </c>
      <c r="S11242" s="24" t="s">
        <v>1587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13</v>
      </c>
      <c r="E11243" s="22" t="s">
        <v>27522</v>
      </c>
      <c r="F11243" s="24" t="s">
        <v>18154</v>
      </c>
      <c r="G11243" s="24" t="s">
        <v>18153</v>
      </c>
      <c r="H11243" s="22">
        <v>59717</v>
      </c>
      <c r="I11243" s="24" t="s">
        <v>60</v>
      </c>
      <c r="J11243" s="24" t="s">
        <v>27525</v>
      </c>
      <c r="K11243" s="24" t="s">
        <v>27568</v>
      </c>
      <c r="L11243" s="24" t="s">
        <v>210</v>
      </c>
      <c r="M11243" s="22">
        <v>22</v>
      </c>
      <c r="N11243" s="22">
        <v>2</v>
      </c>
      <c r="O11243" s="24" t="s">
        <v>27524</v>
      </c>
      <c r="P11243" s="24" t="s">
        <v>506</v>
      </c>
      <c r="Q11243" s="24" t="s">
        <v>507</v>
      </c>
      <c r="R11243" s="24" t="s">
        <v>1614</v>
      </c>
      <c r="S11243" s="24" t="s">
        <v>1587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13</v>
      </c>
      <c r="E11244" s="22" t="s">
        <v>27522</v>
      </c>
      <c r="F11244" s="24" t="s">
        <v>18156</v>
      </c>
      <c r="G11244" s="24" t="s">
        <v>14150</v>
      </c>
      <c r="H11244" s="22">
        <v>61012</v>
      </c>
      <c r="I11244" s="24" t="s">
        <v>51</v>
      </c>
      <c r="J11244" s="24" t="s">
        <v>27541</v>
      </c>
      <c r="K11244" s="24" t="s">
        <v>7520</v>
      </c>
      <c r="L11244" s="24" t="s">
        <v>210</v>
      </c>
      <c r="M11244" s="22">
        <v>22</v>
      </c>
      <c r="N11244" s="22">
        <v>2</v>
      </c>
      <c r="O11244" s="24" t="s">
        <v>27524</v>
      </c>
      <c r="P11244" s="24" t="s">
        <v>510</v>
      </c>
      <c r="Q11244" s="24" t="s">
        <v>511</v>
      </c>
      <c r="R11244" s="24" t="s">
        <v>511</v>
      </c>
      <c r="S11244" s="24" t="s">
        <v>27549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13</v>
      </c>
      <c r="E11245" s="22" t="s">
        <v>27522</v>
      </c>
      <c r="F11245" s="24" t="s">
        <v>18158</v>
      </c>
      <c r="G11245" s="24" t="s">
        <v>14150</v>
      </c>
      <c r="H11245" s="22">
        <v>61012</v>
      </c>
      <c r="I11245" s="24" t="s">
        <v>51</v>
      </c>
      <c r="J11245" s="24" t="s">
        <v>27541</v>
      </c>
      <c r="K11245" s="24" t="s">
        <v>7520</v>
      </c>
      <c r="L11245" s="24" t="s">
        <v>210</v>
      </c>
      <c r="M11245" s="22">
        <v>22</v>
      </c>
      <c r="N11245" s="22">
        <v>2</v>
      </c>
      <c r="O11245" s="24" t="s">
        <v>27524</v>
      </c>
      <c r="P11245" s="24" t="s">
        <v>510</v>
      </c>
      <c r="Q11245" s="24" t="s">
        <v>511</v>
      </c>
      <c r="R11245" s="24" t="s">
        <v>511</v>
      </c>
      <c r="S11245" s="24" t="s">
        <v>27549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13</v>
      </c>
      <c r="E11246" s="22" t="s">
        <v>27522</v>
      </c>
      <c r="F11246" s="24" t="s">
        <v>18160</v>
      </c>
      <c r="G11246" s="24" t="s">
        <v>14150</v>
      </c>
      <c r="H11246" s="22">
        <v>61012</v>
      </c>
      <c r="I11246" s="24" t="s">
        <v>51</v>
      </c>
      <c r="J11246" s="24" t="s">
        <v>27541</v>
      </c>
      <c r="K11246" s="24" t="s">
        <v>7520</v>
      </c>
      <c r="L11246" s="24" t="s">
        <v>210</v>
      </c>
      <c r="M11246" s="22">
        <v>22</v>
      </c>
      <c r="N11246" s="22">
        <v>2</v>
      </c>
      <c r="O11246" s="24" t="s">
        <v>27524</v>
      </c>
      <c r="P11246" s="24" t="s">
        <v>510</v>
      </c>
      <c r="Q11246" s="24" t="s">
        <v>511</v>
      </c>
      <c r="R11246" s="24" t="s">
        <v>511</v>
      </c>
      <c r="S11246" s="24" t="s">
        <v>27549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13</v>
      </c>
      <c r="E11247" s="22" t="s">
        <v>27522</v>
      </c>
      <c r="F11247" s="24" t="s">
        <v>18162</v>
      </c>
      <c r="G11247" s="24" t="s">
        <v>14150</v>
      </c>
      <c r="H11247" s="22">
        <v>61012</v>
      </c>
      <c r="I11247" s="24" t="s">
        <v>51</v>
      </c>
      <c r="J11247" s="24" t="s">
        <v>27541</v>
      </c>
      <c r="K11247" s="24" t="s">
        <v>7520</v>
      </c>
      <c r="L11247" s="24" t="s">
        <v>210</v>
      </c>
      <c r="M11247" s="22">
        <v>22</v>
      </c>
      <c r="N11247" s="22">
        <v>2</v>
      </c>
      <c r="O11247" s="24" t="s">
        <v>27524</v>
      </c>
      <c r="P11247" s="24" t="s">
        <v>510</v>
      </c>
      <c r="Q11247" s="24" t="s">
        <v>511</v>
      </c>
      <c r="R11247" s="24" t="s">
        <v>511</v>
      </c>
      <c r="S11247" s="24" t="s">
        <v>27549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13</v>
      </c>
      <c r="E11248" s="22" t="s">
        <v>27522</v>
      </c>
      <c r="F11248" s="24" t="s">
        <v>18164</v>
      </c>
      <c r="G11248" s="24" t="s">
        <v>14150</v>
      </c>
      <c r="H11248" s="22">
        <v>61012</v>
      </c>
      <c r="I11248" s="24" t="s">
        <v>90</v>
      </c>
      <c r="J11248" s="24" t="s">
        <v>27535</v>
      </c>
      <c r="K11248" s="24" t="s">
        <v>7520</v>
      </c>
      <c r="L11248" s="24" t="s">
        <v>210</v>
      </c>
      <c r="M11248" s="22">
        <v>22</v>
      </c>
      <c r="N11248" s="22">
        <v>2</v>
      </c>
      <c r="O11248" s="24" t="s">
        <v>27524</v>
      </c>
      <c r="P11248" s="24" t="s">
        <v>227</v>
      </c>
      <c r="Q11248" s="24" t="s">
        <v>228</v>
      </c>
      <c r="R11248" s="24" t="s">
        <v>228</v>
      </c>
      <c r="S11248" s="24" t="s">
        <v>27581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13</v>
      </c>
      <c r="E11249" s="22" t="s">
        <v>27522</v>
      </c>
      <c r="F11249" s="24" t="s">
        <v>27997</v>
      </c>
      <c r="G11249" s="24" t="s">
        <v>3753</v>
      </c>
      <c r="H11249" s="22">
        <v>3046</v>
      </c>
      <c r="I11249" s="24" t="s">
        <v>73</v>
      </c>
      <c r="J11249" s="24" t="s">
        <v>27530</v>
      </c>
      <c r="K11249" s="24" t="s">
        <v>27570</v>
      </c>
      <c r="L11249" s="24" t="s">
        <v>210</v>
      </c>
      <c r="M11249" s="22">
        <v>22</v>
      </c>
      <c r="N11249" s="22">
        <v>1</v>
      </c>
      <c r="O11249" s="24" t="s">
        <v>217</v>
      </c>
      <c r="P11249" s="24" t="s">
        <v>510</v>
      </c>
      <c r="Q11249" s="24" t="s">
        <v>511</v>
      </c>
      <c r="R11249" s="24" t="s">
        <v>511</v>
      </c>
      <c r="S11249" s="24" t="s">
        <v>27554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16</v>
      </c>
      <c r="E11250" s="22" t="s">
        <v>27522</v>
      </c>
      <c r="F11250" s="24" t="s">
        <v>18168</v>
      </c>
      <c r="G11250" s="24" t="s">
        <v>18167</v>
      </c>
      <c r="H11250" s="22">
        <v>59724</v>
      </c>
      <c r="I11250" s="24" t="s">
        <v>53</v>
      </c>
      <c r="J11250" s="24" t="s">
        <v>2971</v>
      </c>
      <c r="K11250" s="24" t="s">
        <v>27567</v>
      </c>
      <c r="L11250" s="24" t="s">
        <v>210</v>
      </c>
      <c r="M11250" s="22">
        <v>311</v>
      </c>
      <c r="N11250" s="22">
        <v>7</v>
      </c>
      <c r="O11250" s="24" t="s">
        <v>27529</v>
      </c>
      <c r="P11250" s="24" t="s">
        <v>8764</v>
      </c>
      <c r="Q11250" s="24" t="s">
        <v>242</v>
      </c>
      <c r="R11250" s="24" t="s">
        <v>242</v>
      </c>
      <c r="S11250" s="24" t="s">
        <v>27548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13</v>
      </c>
      <c r="E11251" s="22" t="s">
        <v>27522</v>
      </c>
      <c r="F11251" s="24" t="s">
        <v>18171</v>
      </c>
      <c r="G11251" s="24" t="s">
        <v>11231</v>
      </c>
      <c r="H11251" s="22">
        <v>15399</v>
      </c>
      <c r="I11251" s="24" t="s">
        <v>73</v>
      </c>
      <c r="J11251" s="24" t="s">
        <v>27530</v>
      </c>
      <c r="K11251" s="24" t="s">
        <v>27570</v>
      </c>
      <c r="L11251" s="24" t="s">
        <v>210</v>
      </c>
      <c r="M11251" s="22">
        <v>22</v>
      </c>
      <c r="N11251" s="22">
        <v>2</v>
      </c>
      <c r="O11251" s="24" t="s">
        <v>27524</v>
      </c>
      <c r="P11251" s="24" t="s">
        <v>227</v>
      </c>
      <c r="Q11251" s="24" t="s">
        <v>228</v>
      </c>
      <c r="R11251" s="24" t="s">
        <v>228</v>
      </c>
      <c r="S11251" s="24" t="s">
        <v>1587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13</v>
      </c>
      <c r="E11252" s="22" t="s">
        <v>27522</v>
      </c>
      <c r="F11252" s="24" t="s">
        <v>18173</v>
      </c>
      <c r="G11252" s="24" t="s">
        <v>18172</v>
      </c>
      <c r="H11252" s="22">
        <v>63428</v>
      </c>
      <c r="I11252" s="24" t="s">
        <v>89</v>
      </c>
      <c r="J11252" s="24" t="s">
        <v>27533</v>
      </c>
      <c r="K11252" s="24" t="s">
        <v>27571</v>
      </c>
      <c r="L11252" s="24" t="s">
        <v>210</v>
      </c>
      <c r="M11252" s="22">
        <v>22</v>
      </c>
      <c r="N11252" s="22">
        <v>2</v>
      </c>
      <c r="O11252" s="24" t="s">
        <v>27524</v>
      </c>
      <c r="P11252" s="24" t="s">
        <v>227</v>
      </c>
      <c r="Q11252" s="24" t="s">
        <v>228</v>
      </c>
      <c r="R11252" s="24" t="s">
        <v>228</v>
      </c>
      <c r="S11252" s="24" t="s">
        <v>27557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13</v>
      </c>
      <c r="E11253" s="22" t="s">
        <v>27522</v>
      </c>
      <c r="F11253" s="24" t="s">
        <v>18176</v>
      </c>
      <c r="G11253" s="24" t="s">
        <v>18175</v>
      </c>
      <c r="H11253" s="22">
        <v>60054</v>
      </c>
      <c r="I11253" s="24" t="s">
        <v>55</v>
      </c>
      <c r="J11253" s="24" t="s">
        <v>27530</v>
      </c>
      <c r="K11253" s="24" t="s">
        <v>27570</v>
      </c>
      <c r="L11253" s="24" t="s">
        <v>210</v>
      </c>
      <c r="M11253" s="22">
        <v>22</v>
      </c>
      <c r="N11253" s="22">
        <v>2</v>
      </c>
      <c r="O11253" s="24" t="s">
        <v>27524</v>
      </c>
      <c r="P11253" s="24" t="s">
        <v>510</v>
      </c>
      <c r="Q11253" s="24" t="s">
        <v>511</v>
      </c>
      <c r="R11253" s="24" t="s">
        <v>511</v>
      </c>
      <c r="S11253" s="24" t="s">
        <v>27586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13</v>
      </c>
      <c r="E11254" s="22" t="s">
        <v>27522</v>
      </c>
      <c r="F11254" s="24" t="s">
        <v>18179</v>
      </c>
      <c r="G11254" s="24" t="s">
        <v>18178</v>
      </c>
      <c r="H11254" s="22">
        <v>59729</v>
      </c>
      <c r="I11254" s="24" t="s">
        <v>52</v>
      </c>
      <c r="J11254" s="24" t="s">
        <v>27535</v>
      </c>
      <c r="K11254" s="24" t="s">
        <v>7520</v>
      </c>
      <c r="L11254" s="24" t="s">
        <v>210</v>
      </c>
      <c r="M11254" s="22">
        <v>22</v>
      </c>
      <c r="N11254" s="22">
        <v>2</v>
      </c>
      <c r="O11254" s="24" t="s">
        <v>27524</v>
      </c>
      <c r="P11254" s="24" t="s">
        <v>227</v>
      </c>
      <c r="Q11254" s="24" t="s">
        <v>228</v>
      </c>
      <c r="R11254" s="24" t="s">
        <v>228</v>
      </c>
      <c r="S11254" s="24" t="s">
        <v>27552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13</v>
      </c>
      <c r="E11255" s="22" t="s">
        <v>27522</v>
      </c>
      <c r="F11255" s="24" t="s">
        <v>18182</v>
      </c>
      <c r="G11255" s="24" t="s">
        <v>18181</v>
      </c>
      <c r="H11255" s="22">
        <v>59730</v>
      </c>
      <c r="I11255" s="24" t="s">
        <v>52</v>
      </c>
      <c r="J11255" s="24" t="s">
        <v>27535</v>
      </c>
      <c r="K11255" s="24" t="s">
        <v>7520</v>
      </c>
      <c r="L11255" s="24" t="s">
        <v>210</v>
      </c>
      <c r="M11255" s="22">
        <v>22</v>
      </c>
      <c r="N11255" s="22">
        <v>2</v>
      </c>
      <c r="O11255" s="24" t="s">
        <v>27524</v>
      </c>
      <c r="P11255" s="24" t="s">
        <v>227</v>
      </c>
      <c r="Q11255" s="24" t="s">
        <v>228</v>
      </c>
      <c r="R11255" s="24" t="s">
        <v>228</v>
      </c>
      <c r="S11255" s="24" t="s">
        <v>27552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13</v>
      </c>
      <c r="E11256" s="22" t="s">
        <v>27522</v>
      </c>
      <c r="F11256" s="24" t="s">
        <v>18184</v>
      </c>
      <c r="G11256" s="24" t="s">
        <v>18183</v>
      </c>
      <c r="H11256" s="22">
        <v>59727</v>
      </c>
      <c r="I11256" s="24" t="s">
        <v>51</v>
      </c>
      <c r="J11256" s="24" t="s">
        <v>27541</v>
      </c>
      <c r="K11256" s="24" t="s">
        <v>7520</v>
      </c>
      <c r="L11256" s="24" t="s">
        <v>210</v>
      </c>
      <c r="M11256" s="22">
        <v>22</v>
      </c>
      <c r="N11256" s="22">
        <v>2</v>
      </c>
      <c r="O11256" s="24" t="s">
        <v>27524</v>
      </c>
      <c r="P11256" s="24" t="s">
        <v>510</v>
      </c>
      <c r="Q11256" s="24" t="s">
        <v>511</v>
      </c>
      <c r="R11256" s="24" t="s">
        <v>511</v>
      </c>
      <c r="S11256" s="24" t="s">
        <v>27549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13</v>
      </c>
      <c r="E11257" s="22" t="s">
        <v>27522</v>
      </c>
      <c r="F11257" s="24" t="s">
        <v>18187</v>
      </c>
      <c r="G11257" s="24" t="s">
        <v>18186</v>
      </c>
      <c r="H11257" s="22">
        <v>59728</v>
      </c>
      <c r="I11257" s="24" t="s">
        <v>51</v>
      </c>
      <c r="J11257" s="24" t="s">
        <v>27541</v>
      </c>
      <c r="K11257" s="24" t="s">
        <v>7520</v>
      </c>
      <c r="L11257" s="24" t="s">
        <v>210</v>
      </c>
      <c r="M11257" s="22">
        <v>22</v>
      </c>
      <c r="N11257" s="22">
        <v>2</v>
      </c>
      <c r="O11257" s="24" t="s">
        <v>27524</v>
      </c>
      <c r="P11257" s="24" t="s">
        <v>510</v>
      </c>
      <c r="Q11257" s="24" t="s">
        <v>511</v>
      </c>
      <c r="R11257" s="24" t="s">
        <v>511</v>
      </c>
      <c r="S11257" s="24" t="s">
        <v>27549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13</v>
      </c>
      <c r="E11258" s="22" t="s">
        <v>27522</v>
      </c>
      <c r="F11258" s="24" t="s">
        <v>18189</v>
      </c>
      <c r="G11258" s="24" t="s">
        <v>17707</v>
      </c>
      <c r="H11258" s="22">
        <v>60496</v>
      </c>
      <c r="I11258" s="24" t="s">
        <v>51</v>
      </c>
      <c r="J11258" s="24" t="s">
        <v>27541</v>
      </c>
      <c r="K11258" s="24" t="s">
        <v>7520</v>
      </c>
      <c r="L11258" s="24" t="s">
        <v>210</v>
      </c>
      <c r="M11258" s="22">
        <v>22</v>
      </c>
      <c r="N11258" s="22">
        <v>2</v>
      </c>
      <c r="O11258" s="24" t="s">
        <v>27524</v>
      </c>
      <c r="P11258" s="24" t="s">
        <v>510</v>
      </c>
      <c r="Q11258" s="24" t="s">
        <v>511</v>
      </c>
      <c r="R11258" s="24" t="s">
        <v>511</v>
      </c>
      <c r="S11258" s="24" t="s">
        <v>27562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13</v>
      </c>
      <c r="E11259" s="22" t="s">
        <v>27522</v>
      </c>
      <c r="F11259" s="24" t="s">
        <v>18192</v>
      </c>
      <c r="G11259" s="24" t="s">
        <v>18191</v>
      </c>
      <c r="H11259" s="22">
        <v>59736</v>
      </c>
      <c r="I11259" s="24" t="s">
        <v>51</v>
      </c>
      <c r="J11259" s="24" t="s">
        <v>27541</v>
      </c>
      <c r="K11259" s="24" t="s">
        <v>7520</v>
      </c>
      <c r="L11259" s="24" t="s">
        <v>210</v>
      </c>
      <c r="M11259" s="22">
        <v>22</v>
      </c>
      <c r="N11259" s="22">
        <v>2</v>
      </c>
      <c r="O11259" s="24" t="s">
        <v>27524</v>
      </c>
      <c r="P11259" s="24" t="s">
        <v>510</v>
      </c>
      <c r="Q11259" s="24" t="s">
        <v>511</v>
      </c>
      <c r="R11259" s="24" t="s">
        <v>511</v>
      </c>
      <c r="S11259" s="24" t="s">
        <v>27549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13</v>
      </c>
      <c r="E11260" s="22" t="s">
        <v>27522</v>
      </c>
      <c r="F11260" s="24" t="s">
        <v>18194</v>
      </c>
      <c r="G11260" s="24" t="s">
        <v>18193</v>
      </c>
      <c r="H11260" s="22">
        <v>61227</v>
      </c>
      <c r="I11260" s="24" t="s">
        <v>65</v>
      </c>
      <c r="J11260" s="24" t="s">
        <v>2971</v>
      </c>
      <c r="K11260" s="24" t="s">
        <v>27567</v>
      </c>
      <c r="L11260" s="24" t="s">
        <v>210</v>
      </c>
      <c r="M11260" s="22">
        <v>22</v>
      </c>
      <c r="N11260" s="22">
        <v>2</v>
      </c>
      <c r="O11260" s="24" t="s">
        <v>27524</v>
      </c>
      <c r="P11260" s="24" t="s">
        <v>510</v>
      </c>
      <c r="Q11260" s="24" t="s">
        <v>511</v>
      </c>
      <c r="R11260" s="24" t="s">
        <v>511</v>
      </c>
      <c r="S11260" s="24" t="s">
        <v>27548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13</v>
      </c>
      <c r="E11261" s="22" t="s">
        <v>27522</v>
      </c>
      <c r="F11261" s="24" t="s">
        <v>18196</v>
      </c>
      <c r="G11261" s="24" t="s">
        <v>5347</v>
      </c>
      <c r="H11261" s="22">
        <v>9267</v>
      </c>
      <c r="I11261" s="24" t="s">
        <v>61</v>
      </c>
      <c r="J11261" s="24" t="s">
        <v>27525</v>
      </c>
      <c r="K11261" s="24" t="s">
        <v>27568</v>
      </c>
      <c r="L11261" s="24" t="s">
        <v>210</v>
      </c>
      <c r="M11261" s="22">
        <v>22</v>
      </c>
      <c r="N11261" s="22">
        <v>1</v>
      </c>
      <c r="O11261" s="24" t="s">
        <v>217</v>
      </c>
      <c r="P11261" s="24" t="s">
        <v>510</v>
      </c>
      <c r="Q11261" s="24" t="s">
        <v>511</v>
      </c>
      <c r="R11261" s="24" t="s">
        <v>511</v>
      </c>
      <c r="S11261" s="24" t="s">
        <v>2899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13</v>
      </c>
      <c r="E11262" s="22" t="s">
        <v>27522</v>
      </c>
      <c r="F11262" s="24" t="s">
        <v>18197</v>
      </c>
      <c r="G11262" s="24" t="s">
        <v>5347</v>
      </c>
      <c r="H11262" s="22">
        <v>9267</v>
      </c>
      <c r="I11262" s="24" t="s">
        <v>61</v>
      </c>
      <c r="J11262" s="24" t="s">
        <v>27525</v>
      </c>
      <c r="K11262" s="24" t="s">
        <v>27568</v>
      </c>
      <c r="L11262" s="24" t="s">
        <v>210</v>
      </c>
      <c r="M11262" s="22">
        <v>22</v>
      </c>
      <c r="N11262" s="22">
        <v>1</v>
      </c>
      <c r="O11262" s="24" t="s">
        <v>217</v>
      </c>
      <c r="P11262" s="24" t="s">
        <v>510</v>
      </c>
      <c r="Q11262" s="24" t="s">
        <v>511</v>
      </c>
      <c r="R11262" s="24" t="s">
        <v>511</v>
      </c>
      <c r="S11262" s="24" t="s">
        <v>2899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13</v>
      </c>
      <c r="E11263" s="22" t="s">
        <v>27522</v>
      </c>
      <c r="F11263" s="24" t="s">
        <v>18198</v>
      </c>
      <c r="G11263" s="24" t="s">
        <v>5347</v>
      </c>
      <c r="H11263" s="22">
        <v>9267</v>
      </c>
      <c r="I11263" s="24" t="s">
        <v>61</v>
      </c>
      <c r="J11263" s="24" t="s">
        <v>27525</v>
      </c>
      <c r="K11263" s="24" t="s">
        <v>27568</v>
      </c>
      <c r="L11263" s="24" t="s">
        <v>210</v>
      </c>
      <c r="M11263" s="22">
        <v>22</v>
      </c>
      <c r="N11263" s="22">
        <v>1</v>
      </c>
      <c r="O11263" s="24" t="s">
        <v>217</v>
      </c>
      <c r="P11263" s="24" t="s">
        <v>510</v>
      </c>
      <c r="Q11263" s="24" t="s">
        <v>511</v>
      </c>
      <c r="R11263" s="24" t="s">
        <v>511</v>
      </c>
      <c r="S11263" s="24" t="s">
        <v>2899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13</v>
      </c>
      <c r="E11264" s="22" t="s">
        <v>27522</v>
      </c>
      <c r="F11264" s="24" t="s">
        <v>18199</v>
      </c>
      <c r="G11264" s="24" t="s">
        <v>5347</v>
      </c>
      <c r="H11264" s="22">
        <v>9267</v>
      </c>
      <c r="I11264" s="24" t="s">
        <v>61</v>
      </c>
      <c r="J11264" s="24" t="s">
        <v>27525</v>
      </c>
      <c r="K11264" s="24" t="s">
        <v>27568</v>
      </c>
      <c r="L11264" s="24" t="s">
        <v>210</v>
      </c>
      <c r="M11264" s="22">
        <v>22</v>
      </c>
      <c r="N11264" s="22">
        <v>1</v>
      </c>
      <c r="O11264" s="24" t="s">
        <v>217</v>
      </c>
      <c r="P11264" s="24" t="s">
        <v>510</v>
      </c>
      <c r="Q11264" s="24" t="s">
        <v>511</v>
      </c>
      <c r="R11264" s="24" t="s">
        <v>511</v>
      </c>
      <c r="S11264" s="24" t="s">
        <v>2899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13</v>
      </c>
      <c r="E11265" s="22" t="s">
        <v>27522</v>
      </c>
      <c r="F11265" s="24" t="s">
        <v>18200</v>
      </c>
      <c r="G11265" s="24" t="s">
        <v>5347</v>
      </c>
      <c r="H11265" s="22">
        <v>9267</v>
      </c>
      <c r="I11265" s="24" t="s">
        <v>61</v>
      </c>
      <c r="J11265" s="24" t="s">
        <v>27525</v>
      </c>
      <c r="K11265" s="24" t="s">
        <v>27568</v>
      </c>
      <c r="L11265" s="24" t="s">
        <v>210</v>
      </c>
      <c r="M11265" s="22">
        <v>22</v>
      </c>
      <c r="N11265" s="22">
        <v>1</v>
      </c>
      <c r="O11265" s="24" t="s">
        <v>217</v>
      </c>
      <c r="P11265" s="24" t="s">
        <v>510</v>
      </c>
      <c r="Q11265" s="24" t="s">
        <v>511</v>
      </c>
      <c r="R11265" s="24" t="s">
        <v>511</v>
      </c>
      <c r="S11265" s="24" t="s">
        <v>2899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13</v>
      </c>
      <c r="E11266" s="22" t="s">
        <v>27522</v>
      </c>
      <c r="F11266" s="24" t="s">
        <v>18201</v>
      </c>
      <c r="G11266" s="24" t="s">
        <v>5347</v>
      </c>
      <c r="H11266" s="22">
        <v>9267</v>
      </c>
      <c r="I11266" s="24" t="s">
        <v>61</v>
      </c>
      <c r="J11266" s="24" t="s">
        <v>27525</v>
      </c>
      <c r="K11266" s="24" t="s">
        <v>27568</v>
      </c>
      <c r="L11266" s="24" t="s">
        <v>210</v>
      </c>
      <c r="M11266" s="22">
        <v>22</v>
      </c>
      <c r="N11266" s="22">
        <v>1</v>
      </c>
      <c r="O11266" s="24" t="s">
        <v>217</v>
      </c>
      <c r="P11266" s="24" t="s">
        <v>510</v>
      </c>
      <c r="Q11266" s="24" t="s">
        <v>511</v>
      </c>
      <c r="R11266" s="24" t="s">
        <v>511</v>
      </c>
      <c r="S11266" s="24" t="s">
        <v>2899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13</v>
      </c>
      <c r="E11267" s="22" t="s">
        <v>27522</v>
      </c>
      <c r="F11267" s="24" t="s">
        <v>18202</v>
      </c>
      <c r="G11267" s="24" t="s">
        <v>5347</v>
      </c>
      <c r="H11267" s="22">
        <v>9267</v>
      </c>
      <c r="I11267" s="24" t="s">
        <v>61</v>
      </c>
      <c r="J11267" s="24" t="s">
        <v>27525</v>
      </c>
      <c r="K11267" s="24" t="s">
        <v>27568</v>
      </c>
      <c r="L11267" s="24" t="s">
        <v>210</v>
      </c>
      <c r="M11267" s="22">
        <v>22</v>
      </c>
      <c r="N11267" s="22">
        <v>1</v>
      </c>
      <c r="O11267" s="24" t="s">
        <v>217</v>
      </c>
      <c r="P11267" s="24" t="s">
        <v>510</v>
      </c>
      <c r="Q11267" s="24" t="s">
        <v>511</v>
      </c>
      <c r="R11267" s="24" t="s">
        <v>511</v>
      </c>
      <c r="S11267" s="24" t="s">
        <v>2899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13</v>
      </c>
      <c r="E11268" s="22" t="s">
        <v>27522</v>
      </c>
      <c r="F11268" s="24" t="s">
        <v>18203</v>
      </c>
      <c r="G11268" s="24" t="s">
        <v>5347</v>
      </c>
      <c r="H11268" s="22">
        <v>9267</v>
      </c>
      <c r="I11268" s="24" t="s">
        <v>61</v>
      </c>
      <c r="J11268" s="24" t="s">
        <v>27525</v>
      </c>
      <c r="K11268" s="24" t="s">
        <v>27568</v>
      </c>
      <c r="L11268" s="24" t="s">
        <v>210</v>
      </c>
      <c r="M11268" s="22">
        <v>22</v>
      </c>
      <c r="N11268" s="22">
        <v>1</v>
      </c>
      <c r="O11268" s="24" t="s">
        <v>217</v>
      </c>
      <c r="P11268" s="24" t="s">
        <v>510</v>
      </c>
      <c r="Q11268" s="24" t="s">
        <v>511</v>
      </c>
      <c r="R11268" s="24" t="s">
        <v>511</v>
      </c>
      <c r="S11268" s="24" t="s">
        <v>2899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13</v>
      </c>
      <c r="E11269" s="22" t="s">
        <v>27522</v>
      </c>
      <c r="F11269" s="24" t="s">
        <v>18204</v>
      </c>
      <c r="G11269" s="24" t="s">
        <v>5347</v>
      </c>
      <c r="H11269" s="22">
        <v>9267</v>
      </c>
      <c r="I11269" s="24" t="s">
        <v>61</v>
      </c>
      <c r="J11269" s="24" t="s">
        <v>27525</v>
      </c>
      <c r="K11269" s="24" t="s">
        <v>27568</v>
      </c>
      <c r="L11269" s="24" t="s">
        <v>210</v>
      </c>
      <c r="M11269" s="22">
        <v>22</v>
      </c>
      <c r="N11269" s="22">
        <v>1</v>
      </c>
      <c r="O11269" s="24" t="s">
        <v>217</v>
      </c>
      <c r="P11269" s="24" t="s">
        <v>510</v>
      </c>
      <c r="Q11269" s="24" t="s">
        <v>511</v>
      </c>
      <c r="R11269" s="24" t="s">
        <v>511</v>
      </c>
      <c r="S11269" s="24" t="s">
        <v>2899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13</v>
      </c>
      <c r="E11270" s="22" t="s">
        <v>27522</v>
      </c>
      <c r="F11270" s="24" t="s">
        <v>18205</v>
      </c>
      <c r="G11270" s="24" t="s">
        <v>5347</v>
      </c>
      <c r="H11270" s="22">
        <v>9267</v>
      </c>
      <c r="I11270" s="24" t="s">
        <v>61</v>
      </c>
      <c r="J11270" s="24" t="s">
        <v>27525</v>
      </c>
      <c r="K11270" s="24" t="s">
        <v>27568</v>
      </c>
      <c r="L11270" s="24" t="s">
        <v>210</v>
      </c>
      <c r="M11270" s="22">
        <v>22</v>
      </c>
      <c r="N11270" s="22">
        <v>1</v>
      </c>
      <c r="O11270" s="24" t="s">
        <v>217</v>
      </c>
      <c r="P11270" s="24" t="s">
        <v>510</v>
      </c>
      <c r="Q11270" s="24" t="s">
        <v>511</v>
      </c>
      <c r="R11270" s="24" t="s">
        <v>511</v>
      </c>
      <c r="S11270" s="24" t="s">
        <v>2899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13</v>
      </c>
      <c r="E11271" s="22" t="s">
        <v>27522</v>
      </c>
      <c r="F11271" s="24" t="s">
        <v>18206</v>
      </c>
      <c r="G11271" s="24" t="s">
        <v>1205</v>
      </c>
      <c r="H11271" s="22">
        <v>6452</v>
      </c>
      <c r="I11271" s="24" t="s">
        <v>55</v>
      </c>
      <c r="J11271" s="24" t="s">
        <v>27530</v>
      </c>
      <c r="K11271" s="24" t="s">
        <v>27570</v>
      </c>
      <c r="L11271" s="24" t="s">
        <v>210</v>
      </c>
      <c r="M11271" s="22">
        <v>22</v>
      </c>
      <c r="N11271" s="22">
        <v>1</v>
      </c>
      <c r="O11271" s="24" t="s">
        <v>217</v>
      </c>
      <c r="P11271" s="24" t="s">
        <v>506</v>
      </c>
      <c r="Q11271" s="24" t="s">
        <v>507</v>
      </c>
      <c r="R11271" s="24" t="s">
        <v>1614</v>
      </c>
      <c r="S11271" s="24" t="s">
        <v>27580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13</v>
      </c>
      <c r="E11272" s="22" t="s">
        <v>27522</v>
      </c>
      <c r="F11272" s="24" t="s">
        <v>18206</v>
      </c>
      <c r="G11272" s="24" t="s">
        <v>1205</v>
      </c>
      <c r="H11272" s="22">
        <v>6452</v>
      </c>
      <c r="I11272" s="24" t="s">
        <v>55</v>
      </c>
      <c r="J11272" s="24" t="s">
        <v>27530</v>
      </c>
      <c r="K11272" s="24" t="s">
        <v>27570</v>
      </c>
      <c r="L11272" s="24" t="s">
        <v>210</v>
      </c>
      <c r="M11272" s="22">
        <v>22</v>
      </c>
      <c r="N11272" s="22">
        <v>1</v>
      </c>
      <c r="O11272" s="24" t="s">
        <v>217</v>
      </c>
      <c r="P11272" s="24" t="s">
        <v>510</v>
      </c>
      <c r="Q11272" s="24" t="s">
        <v>511</v>
      </c>
      <c r="R11272" s="24" t="s">
        <v>511</v>
      </c>
      <c r="S11272" s="24" t="s">
        <v>27580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13</v>
      </c>
      <c r="E11273" s="22" t="s">
        <v>27522</v>
      </c>
      <c r="F11273" s="24" t="s">
        <v>18207</v>
      </c>
      <c r="G11273" s="24" t="s">
        <v>6204</v>
      </c>
      <c r="H11273" s="22">
        <v>17650</v>
      </c>
      <c r="I11273" s="24" t="s">
        <v>89</v>
      </c>
      <c r="J11273" s="24" t="s">
        <v>27533</v>
      </c>
      <c r="K11273" s="24" t="s">
        <v>27571</v>
      </c>
      <c r="L11273" s="24" t="s">
        <v>210</v>
      </c>
      <c r="M11273" s="22">
        <v>22</v>
      </c>
      <c r="N11273" s="22">
        <v>2</v>
      </c>
      <c r="O11273" s="24" t="s">
        <v>27524</v>
      </c>
      <c r="P11273" s="24" t="s">
        <v>510</v>
      </c>
      <c r="Q11273" s="24" t="s">
        <v>511</v>
      </c>
      <c r="R11273" s="24" t="s">
        <v>511</v>
      </c>
      <c r="S11273" s="24" t="s">
        <v>27557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13</v>
      </c>
      <c r="E11274" s="22" t="s">
        <v>27522</v>
      </c>
      <c r="F11274" s="24" t="s">
        <v>18209</v>
      </c>
      <c r="G11274" s="24" t="s">
        <v>16743</v>
      </c>
      <c r="H11274" s="22">
        <v>58970</v>
      </c>
      <c r="I11274" s="24" t="s">
        <v>73</v>
      </c>
      <c r="J11274" s="24" t="s">
        <v>27530</v>
      </c>
      <c r="K11274" s="24" t="s">
        <v>27570</v>
      </c>
      <c r="L11274" s="24" t="s">
        <v>210</v>
      </c>
      <c r="M11274" s="22">
        <v>22</v>
      </c>
      <c r="N11274" s="22">
        <v>2</v>
      </c>
      <c r="O11274" s="24" t="s">
        <v>27524</v>
      </c>
      <c r="P11274" s="24" t="s">
        <v>510</v>
      </c>
      <c r="Q11274" s="24" t="s">
        <v>511</v>
      </c>
      <c r="R11274" s="24" t="s">
        <v>511</v>
      </c>
      <c r="S11274" s="24" t="s">
        <v>27554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13</v>
      </c>
      <c r="E11275" s="22" t="s">
        <v>27522</v>
      </c>
      <c r="F11275" s="24" t="s">
        <v>27998</v>
      </c>
      <c r="G11275" s="24" t="s">
        <v>27999</v>
      </c>
      <c r="H11275" s="22">
        <v>61298</v>
      </c>
      <c r="I11275" s="24" t="s">
        <v>73</v>
      </c>
      <c r="J11275" s="24" t="s">
        <v>27530</v>
      </c>
      <c r="K11275" s="24" t="s">
        <v>27570</v>
      </c>
      <c r="L11275" s="24" t="s">
        <v>210</v>
      </c>
      <c r="M11275" s="22">
        <v>22</v>
      </c>
      <c r="N11275" s="22">
        <v>2</v>
      </c>
      <c r="O11275" s="24" t="s">
        <v>27524</v>
      </c>
      <c r="P11275" s="24" t="s">
        <v>510</v>
      </c>
      <c r="Q11275" s="24" t="s">
        <v>511</v>
      </c>
      <c r="R11275" s="24" t="s">
        <v>511</v>
      </c>
      <c r="S11275" s="24" t="s">
        <v>27554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13</v>
      </c>
      <c r="E11276" s="22" t="s">
        <v>27522</v>
      </c>
      <c r="F11276" s="24" t="s">
        <v>18211</v>
      </c>
      <c r="G11276" s="24" t="s">
        <v>16743</v>
      </c>
      <c r="H11276" s="22">
        <v>58970</v>
      </c>
      <c r="I11276" s="24" t="s">
        <v>73</v>
      </c>
      <c r="J11276" s="24" t="s">
        <v>27530</v>
      </c>
      <c r="K11276" s="24" t="s">
        <v>27570</v>
      </c>
      <c r="L11276" s="24" t="s">
        <v>210</v>
      </c>
      <c r="M11276" s="22">
        <v>22</v>
      </c>
      <c r="N11276" s="22">
        <v>2</v>
      </c>
      <c r="O11276" s="24" t="s">
        <v>27524</v>
      </c>
      <c r="P11276" s="24" t="s">
        <v>510</v>
      </c>
      <c r="Q11276" s="24" t="s">
        <v>511</v>
      </c>
      <c r="R11276" s="24" t="s">
        <v>511</v>
      </c>
      <c r="S11276" s="24" t="s">
        <v>27554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13</v>
      </c>
      <c r="E11277" s="22" t="s">
        <v>27522</v>
      </c>
      <c r="F11277" s="24" t="s">
        <v>18214</v>
      </c>
      <c r="G11277" s="24" t="s">
        <v>18213</v>
      </c>
      <c r="H11277" s="22">
        <v>60507</v>
      </c>
      <c r="I11277" s="24" t="s">
        <v>73</v>
      </c>
      <c r="J11277" s="24" t="s">
        <v>27530</v>
      </c>
      <c r="K11277" s="24" t="s">
        <v>27570</v>
      </c>
      <c r="L11277" s="24" t="s">
        <v>210</v>
      </c>
      <c r="M11277" s="22">
        <v>22</v>
      </c>
      <c r="N11277" s="22">
        <v>2</v>
      </c>
      <c r="O11277" s="24" t="s">
        <v>27524</v>
      </c>
      <c r="P11277" s="24" t="s">
        <v>510</v>
      </c>
      <c r="Q11277" s="24" t="s">
        <v>511</v>
      </c>
      <c r="R11277" s="24" t="s">
        <v>511</v>
      </c>
      <c r="S11277" s="24" t="s">
        <v>27554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13</v>
      </c>
      <c r="E11278" s="22" t="s">
        <v>27522</v>
      </c>
      <c r="F11278" s="24" t="s">
        <v>18216</v>
      </c>
      <c r="G11278" s="24" t="s">
        <v>16743</v>
      </c>
      <c r="H11278" s="22">
        <v>58970</v>
      </c>
      <c r="I11278" s="24" t="s">
        <v>73</v>
      </c>
      <c r="J11278" s="24" t="s">
        <v>27530</v>
      </c>
      <c r="K11278" s="24" t="s">
        <v>27570</v>
      </c>
      <c r="L11278" s="24" t="s">
        <v>210</v>
      </c>
      <c r="M11278" s="22">
        <v>22</v>
      </c>
      <c r="N11278" s="22">
        <v>2</v>
      </c>
      <c r="O11278" s="24" t="s">
        <v>27524</v>
      </c>
      <c r="P11278" s="24" t="s">
        <v>510</v>
      </c>
      <c r="Q11278" s="24" t="s">
        <v>511</v>
      </c>
      <c r="R11278" s="24" t="s">
        <v>511</v>
      </c>
      <c r="S11278" s="24" t="s">
        <v>27554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13</v>
      </c>
      <c r="E11279" s="22" t="s">
        <v>27522</v>
      </c>
      <c r="F11279" s="24" t="s">
        <v>18219</v>
      </c>
      <c r="G11279" s="24" t="s">
        <v>18218</v>
      </c>
      <c r="H11279" s="22">
        <v>60790</v>
      </c>
      <c r="I11279" s="24" t="s">
        <v>80</v>
      </c>
      <c r="J11279" s="24" t="s">
        <v>27528</v>
      </c>
      <c r="K11279" s="24" t="s">
        <v>27567</v>
      </c>
      <c r="L11279" s="24" t="s">
        <v>210</v>
      </c>
      <c r="M11279" s="22">
        <v>22</v>
      </c>
      <c r="N11279" s="22">
        <v>2</v>
      </c>
      <c r="O11279" s="24" t="s">
        <v>27524</v>
      </c>
      <c r="P11279" s="24" t="s">
        <v>510</v>
      </c>
      <c r="Q11279" s="24" t="s">
        <v>511</v>
      </c>
      <c r="R11279" s="24" t="s">
        <v>511</v>
      </c>
      <c r="S11279" s="24" t="s">
        <v>27551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13</v>
      </c>
      <c r="E11280" s="22" t="s">
        <v>27522</v>
      </c>
      <c r="F11280" s="24" t="s">
        <v>18222</v>
      </c>
      <c r="G11280" s="24" t="s">
        <v>1205</v>
      </c>
      <c r="H11280" s="22">
        <v>6452</v>
      </c>
      <c r="I11280" s="24" t="s">
        <v>55</v>
      </c>
      <c r="J11280" s="24" t="s">
        <v>27530</v>
      </c>
      <c r="K11280" s="24" t="s">
        <v>27570</v>
      </c>
      <c r="L11280" s="24" t="s">
        <v>210</v>
      </c>
      <c r="M11280" s="22">
        <v>22</v>
      </c>
      <c r="N11280" s="22">
        <v>1</v>
      </c>
      <c r="O11280" s="24" t="s">
        <v>217</v>
      </c>
      <c r="P11280" s="24" t="s">
        <v>510</v>
      </c>
      <c r="Q11280" s="24" t="s">
        <v>511</v>
      </c>
      <c r="R11280" s="24" t="s">
        <v>511</v>
      </c>
      <c r="S11280" s="24" t="s">
        <v>27580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13</v>
      </c>
      <c r="E11281" s="22" t="s">
        <v>27522</v>
      </c>
      <c r="F11281" s="24" t="s">
        <v>18223</v>
      </c>
      <c r="G11281" s="24" t="s">
        <v>1205</v>
      </c>
      <c r="H11281" s="22">
        <v>6452</v>
      </c>
      <c r="I11281" s="24" t="s">
        <v>55</v>
      </c>
      <c r="J11281" s="24" t="s">
        <v>27530</v>
      </c>
      <c r="K11281" s="24" t="s">
        <v>27570</v>
      </c>
      <c r="L11281" s="24" t="s">
        <v>210</v>
      </c>
      <c r="M11281" s="22">
        <v>22</v>
      </c>
      <c r="N11281" s="22">
        <v>1</v>
      </c>
      <c r="O11281" s="24" t="s">
        <v>217</v>
      </c>
      <c r="P11281" s="24" t="s">
        <v>510</v>
      </c>
      <c r="Q11281" s="24" t="s">
        <v>511</v>
      </c>
      <c r="R11281" s="24" t="s">
        <v>511</v>
      </c>
      <c r="S11281" s="24" t="s">
        <v>27580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13</v>
      </c>
      <c r="E11282" s="22" t="s">
        <v>27522</v>
      </c>
      <c r="F11282" s="24" t="s">
        <v>18224</v>
      </c>
      <c r="G11282" s="24" t="s">
        <v>6204</v>
      </c>
      <c r="H11282" s="22">
        <v>17650</v>
      </c>
      <c r="I11282" s="24" t="s">
        <v>51</v>
      </c>
      <c r="J11282" s="24" t="s">
        <v>27541</v>
      </c>
      <c r="K11282" s="24" t="s">
        <v>7520</v>
      </c>
      <c r="L11282" s="24" t="s">
        <v>210</v>
      </c>
      <c r="M11282" s="22">
        <v>22</v>
      </c>
      <c r="N11282" s="22">
        <v>2</v>
      </c>
      <c r="O11282" s="24" t="s">
        <v>27524</v>
      </c>
      <c r="P11282" s="24" t="s">
        <v>510</v>
      </c>
      <c r="Q11282" s="24" t="s">
        <v>511</v>
      </c>
      <c r="R11282" s="24" t="s">
        <v>511</v>
      </c>
      <c r="S11282" s="24" t="s">
        <v>27549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13</v>
      </c>
      <c r="E11283" s="22" t="s">
        <v>27522</v>
      </c>
      <c r="F11283" s="24" t="s">
        <v>18227</v>
      </c>
      <c r="G11283" s="24" t="s">
        <v>18226</v>
      </c>
      <c r="H11283" s="22">
        <v>59744</v>
      </c>
      <c r="I11283" s="24" t="s">
        <v>52</v>
      </c>
      <c r="J11283" s="24" t="s">
        <v>27535</v>
      </c>
      <c r="K11283" s="24" t="s">
        <v>7520</v>
      </c>
      <c r="L11283" s="24" t="s">
        <v>210</v>
      </c>
      <c r="M11283" s="22">
        <v>22</v>
      </c>
      <c r="N11283" s="22">
        <v>2</v>
      </c>
      <c r="O11283" s="24" t="s">
        <v>27524</v>
      </c>
      <c r="P11283" s="24" t="s">
        <v>510</v>
      </c>
      <c r="Q11283" s="24" t="s">
        <v>511</v>
      </c>
      <c r="R11283" s="24" t="s">
        <v>511</v>
      </c>
      <c r="S11283" s="24" t="s">
        <v>27552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13</v>
      </c>
      <c r="E11284" s="22" t="s">
        <v>27522</v>
      </c>
      <c r="F11284" s="24" t="s">
        <v>18230</v>
      </c>
      <c r="G11284" s="24" t="s">
        <v>18229</v>
      </c>
      <c r="H11284" s="22">
        <v>59755</v>
      </c>
      <c r="I11284" s="24" t="s">
        <v>59</v>
      </c>
      <c r="J11284" s="24" t="s">
        <v>27535</v>
      </c>
      <c r="K11284" s="24" t="s">
        <v>7520</v>
      </c>
      <c r="L11284" s="24" t="s">
        <v>210</v>
      </c>
      <c r="M11284" s="22">
        <v>22</v>
      </c>
      <c r="N11284" s="22">
        <v>2</v>
      </c>
      <c r="O11284" s="24" t="s">
        <v>27524</v>
      </c>
      <c r="P11284" s="24" t="s">
        <v>510</v>
      </c>
      <c r="Q11284" s="24" t="s">
        <v>511</v>
      </c>
      <c r="R11284" s="24" t="s">
        <v>511</v>
      </c>
      <c r="S11284" s="24" t="s">
        <v>27573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13</v>
      </c>
      <c r="E11285" s="22" t="s">
        <v>27522</v>
      </c>
      <c r="F11285" s="24" t="s">
        <v>18233</v>
      </c>
      <c r="G11285" s="24" t="s">
        <v>18232</v>
      </c>
      <c r="H11285" s="22">
        <v>59756</v>
      </c>
      <c r="I11285" s="24" t="s">
        <v>59</v>
      </c>
      <c r="J11285" s="24" t="s">
        <v>27535</v>
      </c>
      <c r="K11285" s="24" t="s">
        <v>7520</v>
      </c>
      <c r="L11285" s="24" t="s">
        <v>210</v>
      </c>
      <c r="M11285" s="22">
        <v>22</v>
      </c>
      <c r="N11285" s="22">
        <v>2</v>
      </c>
      <c r="O11285" s="24" t="s">
        <v>27524</v>
      </c>
      <c r="P11285" s="24" t="s">
        <v>510</v>
      </c>
      <c r="Q11285" s="24" t="s">
        <v>511</v>
      </c>
      <c r="R11285" s="24" t="s">
        <v>511</v>
      </c>
      <c r="S11285" s="24" t="s">
        <v>27573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13</v>
      </c>
      <c r="E11286" s="22" t="s">
        <v>27522</v>
      </c>
      <c r="F11286" s="24" t="s">
        <v>18236</v>
      </c>
      <c r="G11286" s="24" t="s">
        <v>18235</v>
      </c>
      <c r="H11286" s="22">
        <v>59757</v>
      </c>
      <c r="I11286" s="24" t="s">
        <v>59</v>
      </c>
      <c r="J11286" s="24" t="s">
        <v>27535</v>
      </c>
      <c r="K11286" s="24" t="s">
        <v>7520</v>
      </c>
      <c r="L11286" s="24" t="s">
        <v>210</v>
      </c>
      <c r="M11286" s="22">
        <v>22</v>
      </c>
      <c r="N11286" s="22">
        <v>2</v>
      </c>
      <c r="O11286" s="24" t="s">
        <v>27524</v>
      </c>
      <c r="P11286" s="24" t="s">
        <v>510</v>
      </c>
      <c r="Q11286" s="24" t="s">
        <v>511</v>
      </c>
      <c r="R11286" s="24" t="s">
        <v>511</v>
      </c>
      <c r="S11286" s="24" t="s">
        <v>27573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13</v>
      </c>
      <c r="E11287" s="22" t="s">
        <v>27522</v>
      </c>
      <c r="F11287" s="24" t="s">
        <v>18239</v>
      </c>
      <c r="G11287" s="24" t="s">
        <v>18238</v>
      </c>
      <c r="H11287" s="22">
        <v>59758</v>
      </c>
      <c r="I11287" s="24" t="s">
        <v>59</v>
      </c>
      <c r="J11287" s="24" t="s">
        <v>27535</v>
      </c>
      <c r="K11287" s="24" t="s">
        <v>7520</v>
      </c>
      <c r="L11287" s="24" t="s">
        <v>210</v>
      </c>
      <c r="M11287" s="22">
        <v>22</v>
      </c>
      <c r="N11287" s="22">
        <v>2</v>
      </c>
      <c r="O11287" s="24" t="s">
        <v>27524</v>
      </c>
      <c r="P11287" s="24" t="s">
        <v>510</v>
      </c>
      <c r="Q11287" s="24" t="s">
        <v>511</v>
      </c>
      <c r="R11287" s="24" t="s">
        <v>511</v>
      </c>
      <c r="S11287" s="24" t="s">
        <v>27573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13</v>
      </c>
      <c r="E11288" s="22" t="s">
        <v>27522</v>
      </c>
      <c r="F11288" s="24" t="s">
        <v>18241</v>
      </c>
      <c r="G11288" s="24" t="s">
        <v>6204</v>
      </c>
      <c r="H11288" s="22">
        <v>17650</v>
      </c>
      <c r="I11288" s="24" t="s">
        <v>82</v>
      </c>
      <c r="J11288" s="24" t="s">
        <v>27533</v>
      </c>
      <c r="K11288" s="24" t="s">
        <v>27569</v>
      </c>
      <c r="L11288" s="24" t="s">
        <v>210</v>
      </c>
      <c r="M11288" s="22">
        <v>22</v>
      </c>
      <c r="N11288" s="22">
        <v>2</v>
      </c>
      <c r="O11288" s="24" t="s">
        <v>27524</v>
      </c>
      <c r="P11288" s="24" t="s">
        <v>227</v>
      </c>
      <c r="Q11288" s="24" t="s">
        <v>228</v>
      </c>
      <c r="R11288" s="24" t="s">
        <v>228</v>
      </c>
      <c r="S11288" s="24" t="s">
        <v>610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13</v>
      </c>
      <c r="E11289" s="22" t="s">
        <v>27522</v>
      </c>
      <c r="F11289" s="24" t="s">
        <v>18243</v>
      </c>
      <c r="G11289" s="24" t="s">
        <v>1205</v>
      </c>
      <c r="H11289" s="22">
        <v>6452</v>
      </c>
      <c r="I11289" s="24" t="s">
        <v>55</v>
      </c>
      <c r="J11289" s="24" t="s">
        <v>27530</v>
      </c>
      <c r="K11289" s="24" t="s">
        <v>27570</v>
      </c>
      <c r="L11289" s="24" t="s">
        <v>210</v>
      </c>
      <c r="M11289" s="22">
        <v>22</v>
      </c>
      <c r="N11289" s="22">
        <v>1</v>
      </c>
      <c r="O11289" s="24" t="s">
        <v>217</v>
      </c>
      <c r="P11289" s="24" t="s">
        <v>506</v>
      </c>
      <c r="Q11289" s="24" t="s">
        <v>507</v>
      </c>
      <c r="R11289" s="24" t="s">
        <v>1614</v>
      </c>
      <c r="S11289" s="24" t="s">
        <v>27580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13</v>
      </c>
      <c r="E11290" s="22" t="s">
        <v>27522</v>
      </c>
      <c r="F11290" s="24" t="s">
        <v>18243</v>
      </c>
      <c r="G11290" s="24" t="s">
        <v>1205</v>
      </c>
      <c r="H11290" s="22">
        <v>6452</v>
      </c>
      <c r="I11290" s="24" t="s">
        <v>55</v>
      </c>
      <c r="J11290" s="24" t="s">
        <v>27530</v>
      </c>
      <c r="K11290" s="24" t="s">
        <v>27570</v>
      </c>
      <c r="L11290" s="24" t="s">
        <v>210</v>
      </c>
      <c r="M11290" s="22">
        <v>22</v>
      </c>
      <c r="N11290" s="22">
        <v>1</v>
      </c>
      <c r="O11290" s="24" t="s">
        <v>217</v>
      </c>
      <c r="P11290" s="24" t="s">
        <v>510</v>
      </c>
      <c r="Q11290" s="24" t="s">
        <v>511</v>
      </c>
      <c r="R11290" s="24" t="s">
        <v>511</v>
      </c>
      <c r="S11290" s="24" t="s">
        <v>27580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13</v>
      </c>
      <c r="E11291" s="22" t="s">
        <v>27522</v>
      </c>
      <c r="F11291" s="24" t="s">
        <v>18245</v>
      </c>
      <c r="G11291" s="24" t="s">
        <v>18245</v>
      </c>
      <c r="H11291" s="22">
        <v>59760</v>
      </c>
      <c r="I11291" s="24" t="s">
        <v>81</v>
      </c>
      <c r="J11291" s="24" t="s">
        <v>27525</v>
      </c>
      <c r="K11291" s="24" t="s">
        <v>27568</v>
      </c>
      <c r="L11291" s="24" t="s">
        <v>210</v>
      </c>
      <c r="M11291" s="22">
        <v>326</v>
      </c>
      <c r="N11291" s="22">
        <v>6</v>
      </c>
      <c r="O11291" s="24" t="s">
        <v>27538</v>
      </c>
      <c r="P11291" s="24" t="s">
        <v>227</v>
      </c>
      <c r="Q11291" s="24" t="s">
        <v>228</v>
      </c>
      <c r="R11291" s="24" t="s">
        <v>228</v>
      </c>
      <c r="S11291" s="24" t="s">
        <v>1587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13</v>
      </c>
      <c r="E11292" s="22" t="s">
        <v>27522</v>
      </c>
      <c r="F11292" s="24" t="s">
        <v>18247</v>
      </c>
      <c r="G11292" s="24" t="s">
        <v>6175</v>
      </c>
      <c r="H11292" s="22">
        <v>17470</v>
      </c>
      <c r="I11292" s="24" t="s">
        <v>93</v>
      </c>
      <c r="J11292" s="24" t="s">
        <v>27541</v>
      </c>
      <c r="K11292" s="24" t="s">
        <v>7520</v>
      </c>
      <c r="L11292" s="24" t="s">
        <v>210</v>
      </c>
      <c r="M11292" s="22">
        <v>22</v>
      </c>
      <c r="N11292" s="22">
        <v>1</v>
      </c>
      <c r="O11292" s="24" t="s">
        <v>217</v>
      </c>
      <c r="P11292" s="24" t="s">
        <v>506</v>
      </c>
      <c r="Q11292" s="24" t="s">
        <v>507</v>
      </c>
      <c r="R11292" s="24" t="s">
        <v>1614</v>
      </c>
      <c r="S11292" s="24" t="s">
        <v>27577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13</v>
      </c>
      <c r="E11293" s="22" t="s">
        <v>27522</v>
      </c>
      <c r="F11293" s="24" t="s">
        <v>18248</v>
      </c>
      <c r="G11293" s="24" t="s">
        <v>2601</v>
      </c>
      <c r="H11293" s="22">
        <v>5109</v>
      </c>
      <c r="I11293" s="24" t="s">
        <v>68</v>
      </c>
      <c r="J11293" s="24" t="s">
        <v>27525</v>
      </c>
      <c r="K11293" s="24" t="s">
        <v>27568</v>
      </c>
      <c r="L11293" s="24" t="s">
        <v>210</v>
      </c>
      <c r="M11293" s="22">
        <v>22</v>
      </c>
      <c r="N11293" s="22">
        <v>1</v>
      </c>
      <c r="O11293" s="24" t="s">
        <v>217</v>
      </c>
      <c r="P11293" s="24" t="s">
        <v>510</v>
      </c>
      <c r="Q11293" s="24" t="s">
        <v>511</v>
      </c>
      <c r="R11293" s="24" t="s">
        <v>511</v>
      </c>
      <c r="S11293" s="24" t="s">
        <v>2899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13</v>
      </c>
      <c r="E11294" s="22" t="s">
        <v>27522</v>
      </c>
      <c r="F11294" s="24" t="s">
        <v>18250</v>
      </c>
      <c r="G11294" s="24" t="s">
        <v>2601</v>
      </c>
      <c r="H11294" s="22">
        <v>5109</v>
      </c>
      <c r="I11294" s="24" t="s">
        <v>68</v>
      </c>
      <c r="J11294" s="24" t="s">
        <v>27525</v>
      </c>
      <c r="K11294" s="24" t="s">
        <v>27568</v>
      </c>
      <c r="L11294" s="24" t="s">
        <v>210</v>
      </c>
      <c r="M11294" s="22">
        <v>22</v>
      </c>
      <c r="N11294" s="22">
        <v>1</v>
      </c>
      <c r="O11294" s="24" t="s">
        <v>217</v>
      </c>
      <c r="P11294" s="24" t="s">
        <v>510</v>
      </c>
      <c r="Q11294" s="24" t="s">
        <v>511</v>
      </c>
      <c r="R11294" s="24" t="s">
        <v>511</v>
      </c>
      <c r="S11294" s="24" t="s">
        <v>2899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13</v>
      </c>
      <c r="E11295" s="22" t="s">
        <v>27522</v>
      </c>
      <c r="F11295" s="24" t="s">
        <v>7273</v>
      </c>
      <c r="G11295" s="24" t="s">
        <v>18251</v>
      </c>
      <c r="H11295" s="22">
        <v>63621</v>
      </c>
      <c r="I11295" s="24" t="s">
        <v>65</v>
      </c>
      <c r="J11295" s="24" t="s">
        <v>2971</v>
      </c>
      <c r="K11295" s="24" t="s">
        <v>27567</v>
      </c>
      <c r="L11295" s="24" t="s">
        <v>210</v>
      </c>
      <c r="M11295" s="22">
        <v>22</v>
      </c>
      <c r="N11295" s="22">
        <v>2</v>
      </c>
      <c r="O11295" s="24" t="s">
        <v>27524</v>
      </c>
      <c r="P11295" s="24" t="s">
        <v>510</v>
      </c>
      <c r="Q11295" s="24" t="s">
        <v>511</v>
      </c>
      <c r="R11295" s="24" t="s">
        <v>511</v>
      </c>
      <c r="S11295" s="24" t="s">
        <v>27548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13</v>
      </c>
      <c r="E11296" s="22" t="s">
        <v>27522</v>
      </c>
      <c r="F11296" s="24" t="s">
        <v>18254</v>
      </c>
      <c r="G11296" s="24" t="s">
        <v>18253</v>
      </c>
      <c r="H11296" s="22">
        <v>59766</v>
      </c>
      <c r="I11296" s="24" t="s">
        <v>52</v>
      </c>
      <c r="J11296" s="24" t="s">
        <v>27535</v>
      </c>
      <c r="K11296" s="24" t="s">
        <v>7520</v>
      </c>
      <c r="L11296" s="24" t="s">
        <v>210</v>
      </c>
      <c r="M11296" s="22">
        <v>22</v>
      </c>
      <c r="N11296" s="22">
        <v>2</v>
      </c>
      <c r="O11296" s="24" t="s">
        <v>27524</v>
      </c>
      <c r="P11296" s="24" t="s">
        <v>510</v>
      </c>
      <c r="Q11296" s="24" t="s">
        <v>511</v>
      </c>
      <c r="R11296" s="24" t="s">
        <v>511</v>
      </c>
      <c r="S11296" s="24" t="s">
        <v>27552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13</v>
      </c>
      <c r="E11297" s="22" t="s">
        <v>27522</v>
      </c>
      <c r="F11297" s="24" t="s">
        <v>18257</v>
      </c>
      <c r="G11297" s="24" t="s">
        <v>18256</v>
      </c>
      <c r="H11297" s="22">
        <v>59764</v>
      </c>
      <c r="I11297" s="24" t="s">
        <v>57</v>
      </c>
      <c r="J11297" s="24" t="s">
        <v>27545</v>
      </c>
      <c r="K11297" s="24" t="s">
        <v>210</v>
      </c>
      <c r="L11297" s="24" t="s">
        <v>210</v>
      </c>
      <c r="M11297" s="22">
        <v>22</v>
      </c>
      <c r="N11297" s="22">
        <v>2</v>
      </c>
      <c r="O11297" s="24" t="s">
        <v>27524</v>
      </c>
      <c r="P11297" s="24" t="s">
        <v>510</v>
      </c>
      <c r="Q11297" s="24" t="s">
        <v>511</v>
      </c>
      <c r="R11297" s="24" t="s">
        <v>511</v>
      </c>
      <c r="S11297" s="24" t="s">
        <v>27578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16</v>
      </c>
      <c r="E11298" s="22" t="s">
        <v>27522</v>
      </c>
      <c r="F11298" s="24" t="s">
        <v>18260</v>
      </c>
      <c r="G11298" s="24" t="s">
        <v>18259</v>
      </c>
      <c r="H11298" s="22">
        <v>59765</v>
      </c>
      <c r="I11298" s="24" t="s">
        <v>55</v>
      </c>
      <c r="J11298" s="24" t="s">
        <v>27530</v>
      </c>
      <c r="K11298" s="24" t="s">
        <v>27570</v>
      </c>
      <c r="L11298" s="24" t="s">
        <v>210</v>
      </c>
      <c r="M11298" s="22">
        <v>22</v>
      </c>
      <c r="N11298" s="22">
        <v>3</v>
      </c>
      <c r="O11298" s="24" t="s">
        <v>27534</v>
      </c>
      <c r="P11298" s="24" t="s">
        <v>266</v>
      </c>
      <c r="Q11298" s="24" t="s">
        <v>242</v>
      </c>
      <c r="R11298" s="24" t="s">
        <v>242</v>
      </c>
      <c r="S11298" s="24" t="s">
        <v>1311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13</v>
      </c>
      <c r="E11299" s="22" t="s">
        <v>27522</v>
      </c>
      <c r="F11299" s="24" t="s">
        <v>18261</v>
      </c>
      <c r="G11299" s="24" t="s">
        <v>14169</v>
      </c>
      <c r="H11299" s="22">
        <v>63249</v>
      </c>
      <c r="I11299" s="24" t="s">
        <v>51</v>
      </c>
      <c r="J11299" s="24" t="s">
        <v>27541</v>
      </c>
      <c r="K11299" s="24" t="s">
        <v>7520</v>
      </c>
      <c r="L11299" s="24" t="s">
        <v>210</v>
      </c>
      <c r="M11299" s="22">
        <v>22</v>
      </c>
      <c r="N11299" s="22">
        <v>2</v>
      </c>
      <c r="O11299" s="24" t="s">
        <v>27524</v>
      </c>
      <c r="P11299" s="24" t="s">
        <v>510</v>
      </c>
      <c r="Q11299" s="24" t="s">
        <v>511</v>
      </c>
      <c r="R11299" s="24" t="s">
        <v>511</v>
      </c>
      <c r="S11299" s="24" t="s">
        <v>27556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13</v>
      </c>
      <c r="E11300" s="22" t="s">
        <v>27522</v>
      </c>
      <c r="F11300" s="24" t="s">
        <v>18262</v>
      </c>
      <c r="G11300" s="24" t="s">
        <v>14150</v>
      </c>
      <c r="H11300" s="22">
        <v>61012</v>
      </c>
      <c r="I11300" s="24" t="s">
        <v>51</v>
      </c>
      <c r="J11300" s="24" t="s">
        <v>27541</v>
      </c>
      <c r="K11300" s="24" t="s">
        <v>7520</v>
      </c>
      <c r="L11300" s="24" t="s">
        <v>210</v>
      </c>
      <c r="M11300" s="22">
        <v>22</v>
      </c>
      <c r="N11300" s="22">
        <v>2</v>
      </c>
      <c r="O11300" s="24" t="s">
        <v>27524</v>
      </c>
      <c r="P11300" s="24" t="s">
        <v>510</v>
      </c>
      <c r="Q11300" s="24" t="s">
        <v>511</v>
      </c>
      <c r="R11300" s="24" t="s">
        <v>511</v>
      </c>
      <c r="S11300" s="24" t="s">
        <v>27549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13</v>
      </c>
      <c r="E11301" s="22" t="s">
        <v>27522</v>
      </c>
      <c r="F11301" s="24" t="s">
        <v>18265</v>
      </c>
      <c r="G11301" s="24" t="s">
        <v>27976</v>
      </c>
      <c r="H11301" s="22">
        <v>57365</v>
      </c>
      <c r="I11301" s="24" t="s">
        <v>66</v>
      </c>
      <c r="J11301" s="24" t="s">
        <v>27530</v>
      </c>
      <c r="K11301" s="24" t="s">
        <v>27568</v>
      </c>
      <c r="L11301" s="24" t="s">
        <v>210</v>
      </c>
      <c r="M11301" s="22">
        <v>22</v>
      </c>
      <c r="N11301" s="22">
        <v>2</v>
      </c>
      <c r="O11301" s="24" t="s">
        <v>27524</v>
      </c>
      <c r="P11301" s="24" t="s">
        <v>510</v>
      </c>
      <c r="Q11301" s="24" t="s">
        <v>511</v>
      </c>
      <c r="R11301" s="24" t="s">
        <v>511</v>
      </c>
      <c r="S11301" s="24" t="s">
        <v>1587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13</v>
      </c>
      <c r="E11302" s="22" t="s">
        <v>27522</v>
      </c>
      <c r="F11302" s="24" t="s">
        <v>18267</v>
      </c>
      <c r="G11302" s="24" t="s">
        <v>17611</v>
      </c>
      <c r="H11302" s="22">
        <v>58468</v>
      </c>
      <c r="I11302" s="24" t="s">
        <v>73</v>
      </c>
      <c r="J11302" s="24" t="s">
        <v>27530</v>
      </c>
      <c r="K11302" s="24" t="s">
        <v>27570</v>
      </c>
      <c r="L11302" s="24" t="s">
        <v>210</v>
      </c>
      <c r="M11302" s="22">
        <v>22</v>
      </c>
      <c r="N11302" s="22">
        <v>2</v>
      </c>
      <c r="O11302" s="24" t="s">
        <v>27524</v>
      </c>
      <c r="P11302" s="24" t="s">
        <v>510</v>
      </c>
      <c r="Q11302" s="24" t="s">
        <v>511</v>
      </c>
      <c r="R11302" s="24" t="s">
        <v>511</v>
      </c>
      <c r="S11302" s="24" t="s">
        <v>1587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13</v>
      </c>
      <c r="E11303" s="22" t="s">
        <v>27522</v>
      </c>
      <c r="F11303" s="24" t="s">
        <v>18270</v>
      </c>
      <c r="G11303" s="24" t="s">
        <v>18269</v>
      </c>
      <c r="H11303" s="22">
        <v>59773</v>
      </c>
      <c r="I11303" s="24" t="s">
        <v>51</v>
      </c>
      <c r="J11303" s="24" t="s">
        <v>27541</v>
      </c>
      <c r="K11303" s="24" t="s">
        <v>7520</v>
      </c>
      <c r="L11303" s="24" t="s">
        <v>210</v>
      </c>
      <c r="M11303" s="22">
        <v>22</v>
      </c>
      <c r="N11303" s="22">
        <v>2</v>
      </c>
      <c r="O11303" s="24" t="s">
        <v>27524</v>
      </c>
      <c r="P11303" s="24" t="s">
        <v>510</v>
      </c>
      <c r="Q11303" s="24" t="s">
        <v>511</v>
      </c>
      <c r="R11303" s="24" t="s">
        <v>511</v>
      </c>
      <c r="S11303" s="24" t="s">
        <v>27549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13</v>
      </c>
      <c r="E11304" s="22" t="s">
        <v>27522</v>
      </c>
      <c r="F11304" s="24" t="s">
        <v>18273</v>
      </c>
      <c r="G11304" s="24" t="s">
        <v>18272</v>
      </c>
      <c r="H11304" s="22">
        <v>61423</v>
      </c>
      <c r="I11304" s="24" t="s">
        <v>51</v>
      </c>
      <c r="J11304" s="24" t="s">
        <v>27541</v>
      </c>
      <c r="K11304" s="24" t="s">
        <v>7520</v>
      </c>
      <c r="L11304" s="24" t="s">
        <v>210</v>
      </c>
      <c r="M11304" s="22">
        <v>22</v>
      </c>
      <c r="N11304" s="22">
        <v>2</v>
      </c>
      <c r="O11304" s="24" t="s">
        <v>27524</v>
      </c>
      <c r="P11304" s="24" t="s">
        <v>510</v>
      </c>
      <c r="Q11304" s="24" t="s">
        <v>511</v>
      </c>
      <c r="R11304" s="24" t="s">
        <v>511</v>
      </c>
      <c r="S11304" s="24" t="s">
        <v>27549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13</v>
      </c>
      <c r="E11305" s="22" t="s">
        <v>27522</v>
      </c>
      <c r="F11305" s="24" t="s">
        <v>18274</v>
      </c>
      <c r="G11305" s="24" t="s">
        <v>27961</v>
      </c>
      <c r="H11305" s="22">
        <v>61230</v>
      </c>
      <c r="I11305" s="24" t="s">
        <v>51</v>
      </c>
      <c r="J11305" s="24" t="s">
        <v>27541</v>
      </c>
      <c r="K11305" s="24" t="s">
        <v>7520</v>
      </c>
      <c r="L11305" s="24" t="s">
        <v>210</v>
      </c>
      <c r="M11305" s="22">
        <v>22</v>
      </c>
      <c r="N11305" s="22">
        <v>2</v>
      </c>
      <c r="O11305" s="24" t="s">
        <v>27524</v>
      </c>
      <c r="P11305" s="24" t="s">
        <v>510</v>
      </c>
      <c r="Q11305" s="24" t="s">
        <v>511</v>
      </c>
      <c r="R11305" s="24" t="s">
        <v>511</v>
      </c>
      <c r="S11305" s="24" t="s">
        <v>27549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13</v>
      </c>
      <c r="E11306" s="22" t="s">
        <v>27522</v>
      </c>
      <c r="F11306" s="24" t="s">
        <v>18276</v>
      </c>
      <c r="G11306" s="24" t="s">
        <v>18275</v>
      </c>
      <c r="H11306" s="22">
        <v>59775</v>
      </c>
      <c r="I11306" s="24" t="s">
        <v>51</v>
      </c>
      <c r="J11306" s="24" t="s">
        <v>27541</v>
      </c>
      <c r="K11306" s="24" t="s">
        <v>7520</v>
      </c>
      <c r="L11306" s="24" t="s">
        <v>210</v>
      </c>
      <c r="M11306" s="22">
        <v>22</v>
      </c>
      <c r="N11306" s="22">
        <v>2</v>
      </c>
      <c r="O11306" s="24" t="s">
        <v>27524</v>
      </c>
      <c r="P11306" s="24" t="s">
        <v>510</v>
      </c>
      <c r="Q11306" s="24" t="s">
        <v>511</v>
      </c>
      <c r="R11306" s="24" t="s">
        <v>511</v>
      </c>
      <c r="S11306" s="24" t="s">
        <v>27549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13</v>
      </c>
      <c r="E11307" s="22" t="s">
        <v>27522</v>
      </c>
      <c r="F11307" s="24" t="s">
        <v>18278</v>
      </c>
      <c r="G11307" s="24" t="s">
        <v>27986</v>
      </c>
      <c r="H11307" s="22">
        <v>58491</v>
      </c>
      <c r="I11307" s="24" t="s">
        <v>66</v>
      </c>
      <c r="J11307" s="24" t="s">
        <v>27530</v>
      </c>
      <c r="K11307" s="24" t="s">
        <v>27568</v>
      </c>
      <c r="L11307" s="24" t="s">
        <v>210</v>
      </c>
      <c r="M11307" s="22">
        <v>22</v>
      </c>
      <c r="N11307" s="22">
        <v>2</v>
      </c>
      <c r="O11307" s="24" t="s">
        <v>27524</v>
      </c>
      <c r="P11307" s="24" t="s">
        <v>510</v>
      </c>
      <c r="Q11307" s="24" t="s">
        <v>511</v>
      </c>
      <c r="R11307" s="24" t="s">
        <v>511</v>
      </c>
      <c r="S11307" s="24" t="s">
        <v>1587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13</v>
      </c>
      <c r="E11308" s="22" t="s">
        <v>27522</v>
      </c>
      <c r="F11308" s="24" t="s">
        <v>18279</v>
      </c>
      <c r="G11308" s="24" t="s">
        <v>27986</v>
      </c>
      <c r="H11308" s="22">
        <v>58491</v>
      </c>
      <c r="I11308" s="24" t="s">
        <v>81</v>
      </c>
      <c r="J11308" s="24" t="s">
        <v>27525</v>
      </c>
      <c r="K11308" s="24" t="s">
        <v>27568</v>
      </c>
      <c r="L11308" s="24" t="s">
        <v>210</v>
      </c>
      <c r="M11308" s="22">
        <v>22</v>
      </c>
      <c r="N11308" s="22">
        <v>2</v>
      </c>
      <c r="O11308" s="24" t="s">
        <v>27524</v>
      </c>
      <c r="P11308" s="24" t="s">
        <v>510</v>
      </c>
      <c r="Q11308" s="24" t="s">
        <v>511</v>
      </c>
      <c r="R11308" s="24" t="s">
        <v>511</v>
      </c>
      <c r="S11308" s="24" t="s">
        <v>1587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13</v>
      </c>
      <c r="E11309" s="22" t="s">
        <v>27522</v>
      </c>
      <c r="F11309" s="24" t="s">
        <v>18281</v>
      </c>
      <c r="G11309" s="24" t="s">
        <v>18280</v>
      </c>
      <c r="H11309" s="22">
        <v>59776</v>
      </c>
      <c r="I11309" s="24" t="s">
        <v>51</v>
      </c>
      <c r="J11309" s="24" t="s">
        <v>27541</v>
      </c>
      <c r="K11309" s="24" t="s">
        <v>7520</v>
      </c>
      <c r="L11309" s="24" t="s">
        <v>210</v>
      </c>
      <c r="M11309" s="22">
        <v>22</v>
      </c>
      <c r="N11309" s="22">
        <v>2</v>
      </c>
      <c r="O11309" s="24" t="s">
        <v>27524</v>
      </c>
      <c r="P11309" s="24" t="s">
        <v>510</v>
      </c>
      <c r="Q11309" s="24" t="s">
        <v>511</v>
      </c>
      <c r="R11309" s="24" t="s">
        <v>511</v>
      </c>
      <c r="S11309" s="24" t="s">
        <v>27549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13</v>
      </c>
      <c r="E11310" s="22" t="s">
        <v>27522</v>
      </c>
      <c r="F11310" s="24" t="s">
        <v>18284</v>
      </c>
      <c r="G11310" s="24" t="s">
        <v>18283</v>
      </c>
      <c r="H11310" s="22">
        <v>19497</v>
      </c>
      <c r="I11310" s="24" t="s">
        <v>53</v>
      </c>
      <c r="J11310" s="24" t="s">
        <v>2971</v>
      </c>
      <c r="K11310" s="24" t="s">
        <v>27567</v>
      </c>
      <c r="L11310" s="24" t="s">
        <v>210</v>
      </c>
      <c r="M11310" s="22">
        <v>22</v>
      </c>
      <c r="N11310" s="22">
        <v>1</v>
      </c>
      <c r="O11310" s="24" t="s">
        <v>217</v>
      </c>
      <c r="P11310" s="24" t="s">
        <v>8764</v>
      </c>
      <c r="Q11310" s="24" t="s">
        <v>242</v>
      </c>
      <c r="R11310" s="24" t="s">
        <v>242</v>
      </c>
      <c r="S11310" s="24" t="s">
        <v>27548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13</v>
      </c>
      <c r="E11311" s="22" t="s">
        <v>27522</v>
      </c>
      <c r="F11311" s="24" t="s">
        <v>18286</v>
      </c>
      <c r="G11311" s="24" t="s">
        <v>18286</v>
      </c>
      <c r="H11311" s="22">
        <v>61112</v>
      </c>
      <c r="I11311" s="24" t="s">
        <v>51</v>
      </c>
      <c r="J11311" s="24" t="s">
        <v>27541</v>
      </c>
      <c r="K11311" s="24" t="s">
        <v>7520</v>
      </c>
      <c r="L11311" s="24" t="s">
        <v>210</v>
      </c>
      <c r="M11311" s="22">
        <v>22</v>
      </c>
      <c r="N11311" s="22">
        <v>2</v>
      </c>
      <c r="O11311" s="24" t="s">
        <v>27524</v>
      </c>
      <c r="P11311" s="24" t="s">
        <v>510</v>
      </c>
      <c r="Q11311" s="24" t="s">
        <v>511</v>
      </c>
      <c r="R11311" s="24" t="s">
        <v>511</v>
      </c>
      <c r="S11311" s="24" t="s">
        <v>27549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13</v>
      </c>
      <c r="E11312" s="22" t="s">
        <v>27522</v>
      </c>
      <c r="F11312" s="24" t="s">
        <v>18288</v>
      </c>
      <c r="G11312" s="24" t="s">
        <v>18287</v>
      </c>
      <c r="H11312" s="22">
        <v>59777</v>
      </c>
      <c r="I11312" s="24" t="s">
        <v>89</v>
      </c>
      <c r="J11312" s="24" t="s">
        <v>27533</v>
      </c>
      <c r="K11312" s="24" t="s">
        <v>27571</v>
      </c>
      <c r="L11312" s="24" t="s">
        <v>210</v>
      </c>
      <c r="M11312" s="22">
        <v>22</v>
      </c>
      <c r="N11312" s="22">
        <v>2</v>
      </c>
      <c r="O11312" s="24" t="s">
        <v>27524</v>
      </c>
      <c r="P11312" s="24" t="s">
        <v>510</v>
      </c>
      <c r="Q11312" s="24" t="s">
        <v>511</v>
      </c>
      <c r="R11312" s="24" t="s">
        <v>511</v>
      </c>
      <c r="S11312" s="24" t="s">
        <v>27557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13</v>
      </c>
      <c r="E11313" s="22" t="s">
        <v>27522</v>
      </c>
      <c r="F11313" s="24" t="s">
        <v>18291</v>
      </c>
      <c r="G11313" s="24" t="s">
        <v>27955</v>
      </c>
      <c r="H11313" s="22">
        <v>65411</v>
      </c>
      <c r="I11313" s="24" t="s">
        <v>80</v>
      </c>
      <c r="J11313" s="24" t="s">
        <v>27528</v>
      </c>
      <c r="K11313" s="24" t="s">
        <v>27567</v>
      </c>
      <c r="L11313" s="24" t="s">
        <v>210</v>
      </c>
      <c r="M11313" s="22">
        <v>22</v>
      </c>
      <c r="N11313" s="22">
        <v>2</v>
      </c>
      <c r="O11313" s="24" t="s">
        <v>27524</v>
      </c>
      <c r="P11313" s="24" t="s">
        <v>510</v>
      </c>
      <c r="Q11313" s="24" t="s">
        <v>511</v>
      </c>
      <c r="R11313" s="24" t="s">
        <v>511</v>
      </c>
      <c r="S11313" s="24" t="s">
        <v>27551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13</v>
      </c>
      <c r="E11314" s="22" t="s">
        <v>27522</v>
      </c>
      <c r="F11314" s="24" t="s">
        <v>18292</v>
      </c>
      <c r="G11314" s="24" t="s">
        <v>14970</v>
      </c>
      <c r="H11314" s="22">
        <v>58135</v>
      </c>
      <c r="I11314" s="24" t="s">
        <v>61</v>
      </c>
      <c r="J11314" s="24" t="s">
        <v>27525</v>
      </c>
      <c r="K11314" s="24" t="s">
        <v>27568</v>
      </c>
      <c r="L11314" s="24" t="s">
        <v>210</v>
      </c>
      <c r="M11314" s="22">
        <v>22</v>
      </c>
      <c r="N11314" s="22">
        <v>2</v>
      </c>
      <c r="O11314" s="24" t="s">
        <v>27524</v>
      </c>
      <c r="P11314" s="24" t="s">
        <v>510</v>
      </c>
      <c r="Q11314" s="24" t="s">
        <v>511</v>
      </c>
      <c r="R11314" s="24" t="s">
        <v>511</v>
      </c>
      <c r="S11314" s="24" t="s">
        <v>2899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13</v>
      </c>
      <c r="E11315" s="22" t="s">
        <v>27522</v>
      </c>
      <c r="F11315" s="24" t="s">
        <v>18293</v>
      </c>
      <c r="G11315" s="24" t="s">
        <v>14970</v>
      </c>
      <c r="H11315" s="22">
        <v>58135</v>
      </c>
      <c r="I11315" s="24" t="s">
        <v>61</v>
      </c>
      <c r="J11315" s="24" t="s">
        <v>27525</v>
      </c>
      <c r="K11315" s="24" t="s">
        <v>27568</v>
      </c>
      <c r="L11315" s="24" t="s">
        <v>210</v>
      </c>
      <c r="M11315" s="22">
        <v>22</v>
      </c>
      <c r="N11315" s="22">
        <v>2</v>
      </c>
      <c r="O11315" s="24" t="s">
        <v>27524</v>
      </c>
      <c r="P11315" s="24" t="s">
        <v>510</v>
      </c>
      <c r="Q11315" s="24" t="s">
        <v>511</v>
      </c>
      <c r="R11315" s="24" t="s">
        <v>511</v>
      </c>
      <c r="S11315" s="24" t="s">
        <v>2899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13</v>
      </c>
      <c r="E11316" s="22" t="s">
        <v>27522</v>
      </c>
      <c r="F11316" s="24" t="s">
        <v>18294</v>
      </c>
      <c r="G11316" s="24" t="s">
        <v>15799</v>
      </c>
      <c r="H11316" s="22">
        <v>61060</v>
      </c>
      <c r="I11316" s="24" t="s">
        <v>73</v>
      </c>
      <c r="J11316" s="24" t="s">
        <v>27530</v>
      </c>
      <c r="K11316" s="24" t="s">
        <v>27570</v>
      </c>
      <c r="L11316" s="24" t="s">
        <v>210</v>
      </c>
      <c r="M11316" s="22">
        <v>22</v>
      </c>
      <c r="N11316" s="22">
        <v>2</v>
      </c>
      <c r="O11316" s="24" t="s">
        <v>27524</v>
      </c>
      <c r="P11316" s="24" t="s">
        <v>510</v>
      </c>
      <c r="Q11316" s="24" t="s">
        <v>511</v>
      </c>
      <c r="R11316" s="24" t="s">
        <v>511</v>
      </c>
      <c r="S11316" s="24" t="s">
        <v>27554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13</v>
      </c>
      <c r="E11317" s="22" t="s">
        <v>27522</v>
      </c>
      <c r="F11317" s="24" t="s">
        <v>18296</v>
      </c>
      <c r="G11317" s="24" t="s">
        <v>18295</v>
      </c>
      <c r="H11317" s="22">
        <v>59780</v>
      </c>
      <c r="I11317" s="24" t="s">
        <v>51</v>
      </c>
      <c r="J11317" s="24" t="s">
        <v>27541</v>
      </c>
      <c r="K11317" s="24" t="s">
        <v>7520</v>
      </c>
      <c r="L11317" s="24" t="s">
        <v>210</v>
      </c>
      <c r="M11317" s="22">
        <v>22</v>
      </c>
      <c r="N11317" s="22">
        <v>2</v>
      </c>
      <c r="O11317" s="24" t="s">
        <v>27524</v>
      </c>
      <c r="P11317" s="24" t="s">
        <v>227</v>
      </c>
      <c r="Q11317" s="24" t="s">
        <v>228</v>
      </c>
      <c r="R11317" s="24" t="s">
        <v>228</v>
      </c>
      <c r="S11317" s="24" t="s">
        <v>27549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13</v>
      </c>
      <c r="E11318" s="22" t="s">
        <v>27522</v>
      </c>
      <c r="F11318" s="24" t="s">
        <v>18297</v>
      </c>
      <c r="G11318" s="24" t="s">
        <v>15799</v>
      </c>
      <c r="H11318" s="22">
        <v>61060</v>
      </c>
      <c r="I11318" s="24" t="s">
        <v>73</v>
      </c>
      <c r="J11318" s="24" t="s">
        <v>27530</v>
      </c>
      <c r="K11318" s="24" t="s">
        <v>27570</v>
      </c>
      <c r="L11318" s="24" t="s">
        <v>210</v>
      </c>
      <c r="M11318" s="22">
        <v>22</v>
      </c>
      <c r="N11318" s="22">
        <v>2</v>
      </c>
      <c r="O11318" s="24" t="s">
        <v>27524</v>
      </c>
      <c r="P11318" s="24" t="s">
        <v>510</v>
      </c>
      <c r="Q11318" s="24" t="s">
        <v>511</v>
      </c>
      <c r="R11318" s="24" t="s">
        <v>511</v>
      </c>
      <c r="S11318" s="24" t="s">
        <v>27554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13</v>
      </c>
      <c r="E11319" s="22" t="s">
        <v>27522</v>
      </c>
      <c r="F11319" s="24" t="s">
        <v>18298</v>
      </c>
      <c r="G11319" s="24" t="s">
        <v>15799</v>
      </c>
      <c r="H11319" s="22">
        <v>61060</v>
      </c>
      <c r="I11319" s="24" t="s">
        <v>73</v>
      </c>
      <c r="J11319" s="24" t="s">
        <v>27530</v>
      </c>
      <c r="K11319" s="24" t="s">
        <v>27570</v>
      </c>
      <c r="L11319" s="24" t="s">
        <v>210</v>
      </c>
      <c r="M11319" s="22">
        <v>22</v>
      </c>
      <c r="N11319" s="22">
        <v>2</v>
      </c>
      <c r="O11319" s="24" t="s">
        <v>27524</v>
      </c>
      <c r="P11319" s="24" t="s">
        <v>510</v>
      </c>
      <c r="Q11319" s="24" t="s">
        <v>511</v>
      </c>
      <c r="R11319" s="24" t="s">
        <v>511</v>
      </c>
      <c r="S11319" s="24" t="s">
        <v>27554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13</v>
      </c>
      <c r="E11320" s="22" t="s">
        <v>27522</v>
      </c>
      <c r="F11320" s="24" t="s">
        <v>18299</v>
      </c>
      <c r="G11320" s="24" t="s">
        <v>15799</v>
      </c>
      <c r="H11320" s="22">
        <v>61060</v>
      </c>
      <c r="I11320" s="24" t="s">
        <v>73</v>
      </c>
      <c r="J11320" s="24" t="s">
        <v>27530</v>
      </c>
      <c r="K11320" s="24" t="s">
        <v>27570</v>
      </c>
      <c r="L11320" s="24" t="s">
        <v>210</v>
      </c>
      <c r="M11320" s="22">
        <v>22</v>
      </c>
      <c r="N11320" s="22">
        <v>2</v>
      </c>
      <c r="O11320" s="24" t="s">
        <v>27524</v>
      </c>
      <c r="P11320" s="24" t="s">
        <v>510</v>
      </c>
      <c r="Q11320" s="24" t="s">
        <v>511</v>
      </c>
      <c r="R11320" s="24" t="s">
        <v>511</v>
      </c>
      <c r="S11320" s="24" t="s">
        <v>27554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13</v>
      </c>
      <c r="E11321" s="22" t="s">
        <v>27522</v>
      </c>
      <c r="F11321" s="24" t="s">
        <v>18300</v>
      </c>
      <c r="G11321" s="24" t="s">
        <v>15799</v>
      </c>
      <c r="H11321" s="22">
        <v>61060</v>
      </c>
      <c r="I11321" s="24" t="s">
        <v>73</v>
      </c>
      <c r="J11321" s="24" t="s">
        <v>27530</v>
      </c>
      <c r="K11321" s="24" t="s">
        <v>27570</v>
      </c>
      <c r="L11321" s="24" t="s">
        <v>210</v>
      </c>
      <c r="M11321" s="22">
        <v>22</v>
      </c>
      <c r="N11321" s="22">
        <v>2</v>
      </c>
      <c r="O11321" s="24" t="s">
        <v>27524</v>
      </c>
      <c r="P11321" s="24" t="s">
        <v>510</v>
      </c>
      <c r="Q11321" s="24" t="s">
        <v>511</v>
      </c>
      <c r="R11321" s="24" t="s">
        <v>511</v>
      </c>
      <c r="S11321" s="24" t="s">
        <v>27554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13</v>
      </c>
      <c r="E11322" s="22" t="s">
        <v>27522</v>
      </c>
      <c r="F11322" s="24" t="s">
        <v>18301</v>
      </c>
      <c r="G11322" s="24" t="s">
        <v>18283</v>
      </c>
      <c r="H11322" s="22">
        <v>19497</v>
      </c>
      <c r="I11322" s="24" t="s">
        <v>53</v>
      </c>
      <c r="J11322" s="24" t="s">
        <v>2971</v>
      </c>
      <c r="K11322" s="24" t="s">
        <v>27567</v>
      </c>
      <c r="L11322" s="24" t="s">
        <v>210</v>
      </c>
      <c r="M11322" s="22">
        <v>22</v>
      </c>
      <c r="N11322" s="22">
        <v>1</v>
      </c>
      <c r="O11322" s="24" t="s">
        <v>217</v>
      </c>
      <c r="P11322" s="24" t="s">
        <v>8764</v>
      </c>
      <c r="Q11322" s="24" t="s">
        <v>242</v>
      </c>
      <c r="R11322" s="24" t="s">
        <v>242</v>
      </c>
      <c r="S11322" s="24" t="s">
        <v>27548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13</v>
      </c>
      <c r="E11323" s="22" t="s">
        <v>27522</v>
      </c>
      <c r="F11323" s="24" t="s">
        <v>18301</v>
      </c>
      <c r="G11323" s="24" t="s">
        <v>18283</v>
      </c>
      <c r="H11323" s="22">
        <v>19497</v>
      </c>
      <c r="I11323" s="24" t="s">
        <v>53</v>
      </c>
      <c r="J11323" s="24" t="s">
        <v>2971</v>
      </c>
      <c r="K11323" s="24" t="s">
        <v>27567</v>
      </c>
      <c r="L11323" s="24" t="s">
        <v>210</v>
      </c>
      <c r="M11323" s="22">
        <v>22</v>
      </c>
      <c r="N11323" s="22">
        <v>1</v>
      </c>
      <c r="O11323" s="24" t="s">
        <v>217</v>
      </c>
      <c r="P11323" s="24" t="s">
        <v>510</v>
      </c>
      <c r="Q11323" s="24" t="s">
        <v>511</v>
      </c>
      <c r="R11323" s="24" t="s">
        <v>511</v>
      </c>
      <c r="S11323" s="24" t="s">
        <v>27548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13</v>
      </c>
      <c r="E11324" s="22" t="s">
        <v>27522</v>
      </c>
      <c r="F11324" s="24" t="s">
        <v>18304</v>
      </c>
      <c r="G11324" s="24" t="s">
        <v>15799</v>
      </c>
      <c r="H11324" s="22">
        <v>61060</v>
      </c>
      <c r="I11324" s="24" t="s">
        <v>73</v>
      </c>
      <c r="J11324" s="24" t="s">
        <v>27530</v>
      </c>
      <c r="K11324" s="24" t="s">
        <v>27570</v>
      </c>
      <c r="L11324" s="24" t="s">
        <v>210</v>
      </c>
      <c r="M11324" s="22">
        <v>22</v>
      </c>
      <c r="N11324" s="22">
        <v>2</v>
      </c>
      <c r="O11324" s="24" t="s">
        <v>27524</v>
      </c>
      <c r="P11324" s="24" t="s">
        <v>510</v>
      </c>
      <c r="Q11324" s="24" t="s">
        <v>511</v>
      </c>
      <c r="R11324" s="24" t="s">
        <v>511</v>
      </c>
      <c r="S11324" s="24" t="s">
        <v>27554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13</v>
      </c>
      <c r="E11325" s="22" t="s">
        <v>27522</v>
      </c>
      <c r="F11325" s="24" t="s">
        <v>18305</v>
      </c>
      <c r="G11325" s="24" t="s">
        <v>18305</v>
      </c>
      <c r="H11325" s="22">
        <v>59785</v>
      </c>
      <c r="I11325" s="24" t="s">
        <v>65</v>
      </c>
      <c r="J11325" s="24" t="s">
        <v>2971</v>
      </c>
      <c r="K11325" s="24" t="s">
        <v>27567</v>
      </c>
      <c r="L11325" s="24" t="s">
        <v>210</v>
      </c>
      <c r="M11325" s="22">
        <v>22</v>
      </c>
      <c r="N11325" s="22">
        <v>2</v>
      </c>
      <c r="O11325" s="24" t="s">
        <v>27524</v>
      </c>
      <c r="P11325" s="24" t="s">
        <v>510</v>
      </c>
      <c r="Q11325" s="24" t="s">
        <v>511</v>
      </c>
      <c r="R11325" s="24" t="s">
        <v>511</v>
      </c>
      <c r="S11325" s="24" t="s">
        <v>27548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13</v>
      </c>
      <c r="E11326" s="22" t="s">
        <v>27522</v>
      </c>
      <c r="F11326" s="24" t="s">
        <v>18308</v>
      </c>
      <c r="G11326" s="24" t="s">
        <v>18307</v>
      </c>
      <c r="H11326" s="22">
        <v>59788</v>
      </c>
      <c r="I11326" s="24" t="s">
        <v>83</v>
      </c>
      <c r="J11326" s="24" t="s">
        <v>27541</v>
      </c>
      <c r="K11326" s="24" t="s">
        <v>7520</v>
      </c>
      <c r="L11326" s="24" t="s">
        <v>210</v>
      </c>
      <c r="M11326" s="22">
        <v>22</v>
      </c>
      <c r="N11326" s="22">
        <v>2</v>
      </c>
      <c r="O11326" s="24" t="s">
        <v>27524</v>
      </c>
      <c r="P11326" s="24" t="s">
        <v>510</v>
      </c>
      <c r="Q11326" s="24" t="s">
        <v>511</v>
      </c>
      <c r="R11326" s="24" t="s">
        <v>511</v>
      </c>
      <c r="S11326" s="24" t="s">
        <v>27558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13</v>
      </c>
      <c r="E11327" s="22" t="s">
        <v>27522</v>
      </c>
      <c r="F11327" s="24" t="s">
        <v>18310</v>
      </c>
      <c r="G11327" s="24" t="s">
        <v>18310</v>
      </c>
      <c r="H11327" s="22">
        <v>59790</v>
      </c>
      <c r="I11327" s="24" t="s">
        <v>48</v>
      </c>
      <c r="J11327" s="24" t="s">
        <v>27540</v>
      </c>
      <c r="K11327" s="24" t="s">
        <v>27570</v>
      </c>
      <c r="L11327" s="24" t="s">
        <v>210</v>
      </c>
      <c r="M11327" s="22">
        <v>22</v>
      </c>
      <c r="N11327" s="22">
        <v>2</v>
      </c>
      <c r="O11327" s="24" t="s">
        <v>27524</v>
      </c>
      <c r="P11327" s="24" t="s">
        <v>510</v>
      </c>
      <c r="Q11327" s="24" t="s">
        <v>511</v>
      </c>
      <c r="R11327" s="24" t="s">
        <v>511</v>
      </c>
      <c r="S11327" s="24" t="s">
        <v>8326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13</v>
      </c>
      <c r="E11328" s="22" t="s">
        <v>27522</v>
      </c>
      <c r="F11328" s="24" t="s">
        <v>18313</v>
      </c>
      <c r="G11328" s="24" t="s">
        <v>27955</v>
      </c>
      <c r="H11328" s="22">
        <v>65411</v>
      </c>
      <c r="I11328" s="24" t="s">
        <v>89</v>
      </c>
      <c r="J11328" s="24" t="s">
        <v>27533</v>
      </c>
      <c r="K11328" s="24" t="s">
        <v>27571</v>
      </c>
      <c r="L11328" s="24" t="s">
        <v>210</v>
      </c>
      <c r="M11328" s="22">
        <v>22</v>
      </c>
      <c r="N11328" s="22">
        <v>2</v>
      </c>
      <c r="O11328" s="24" t="s">
        <v>27524</v>
      </c>
      <c r="P11328" s="24" t="s">
        <v>227</v>
      </c>
      <c r="Q11328" s="24" t="s">
        <v>228</v>
      </c>
      <c r="R11328" s="24" t="s">
        <v>228</v>
      </c>
      <c r="S11328" s="24" t="s">
        <v>27557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13</v>
      </c>
      <c r="E11329" s="22" t="s">
        <v>27522</v>
      </c>
      <c r="F11329" s="24" t="s">
        <v>18315</v>
      </c>
      <c r="G11329" s="24" t="s">
        <v>18314</v>
      </c>
      <c r="H11329" s="22">
        <v>59791</v>
      </c>
      <c r="I11329" s="24" t="s">
        <v>51</v>
      </c>
      <c r="J11329" s="24" t="s">
        <v>27541</v>
      </c>
      <c r="K11329" s="24" t="s">
        <v>7520</v>
      </c>
      <c r="L11329" s="24" t="s">
        <v>210</v>
      </c>
      <c r="M11329" s="22">
        <v>22</v>
      </c>
      <c r="N11329" s="22">
        <v>2</v>
      </c>
      <c r="O11329" s="24" t="s">
        <v>27524</v>
      </c>
      <c r="P11329" s="24" t="s">
        <v>510</v>
      </c>
      <c r="Q11329" s="24" t="s">
        <v>511</v>
      </c>
      <c r="R11329" s="24" t="s">
        <v>511</v>
      </c>
      <c r="S11329" s="24" t="s">
        <v>27549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13</v>
      </c>
      <c r="E11330" s="22" t="s">
        <v>27522</v>
      </c>
      <c r="F11330" s="24" t="s">
        <v>18319</v>
      </c>
      <c r="G11330" s="24" t="s">
        <v>1205</v>
      </c>
      <c r="H11330" s="22">
        <v>6452</v>
      </c>
      <c r="I11330" s="24" t="s">
        <v>55</v>
      </c>
      <c r="J11330" s="24" t="s">
        <v>27530</v>
      </c>
      <c r="K11330" s="24" t="s">
        <v>27570</v>
      </c>
      <c r="L11330" s="24" t="s">
        <v>210</v>
      </c>
      <c r="M11330" s="22">
        <v>22</v>
      </c>
      <c r="N11330" s="22">
        <v>1</v>
      </c>
      <c r="O11330" s="24" t="s">
        <v>217</v>
      </c>
      <c r="P11330" s="24" t="s">
        <v>506</v>
      </c>
      <c r="Q11330" s="24" t="s">
        <v>507</v>
      </c>
      <c r="R11330" s="24" t="s">
        <v>1614</v>
      </c>
      <c r="S11330" s="24" t="s">
        <v>27580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13</v>
      </c>
      <c r="E11331" s="22" t="s">
        <v>27522</v>
      </c>
      <c r="F11331" s="24" t="s">
        <v>18319</v>
      </c>
      <c r="G11331" s="24" t="s">
        <v>1205</v>
      </c>
      <c r="H11331" s="22">
        <v>6452</v>
      </c>
      <c r="I11331" s="24" t="s">
        <v>55</v>
      </c>
      <c r="J11331" s="24" t="s">
        <v>27530</v>
      </c>
      <c r="K11331" s="24" t="s">
        <v>27570</v>
      </c>
      <c r="L11331" s="24" t="s">
        <v>210</v>
      </c>
      <c r="M11331" s="22">
        <v>22</v>
      </c>
      <c r="N11331" s="22">
        <v>1</v>
      </c>
      <c r="O11331" s="24" t="s">
        <v>217</v>
      </c>
      <c r="P11331" s="24" t="s">
        <v>510</v>
      </c>
      <c r="Q11331" s="24" t="s">
        <v>511</v>
      </c>
      <c r="R11331" s="24" t="s">
        <v>511</v>
      </c>
      <c r="S11331" s="24" t="s">
        <v>27580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13</v>
      </c>
      <c r="E11332" s="22" t="s">
        <v>27522</v>
      </c>
      <c r="F11332" s="24" t="s">
        <v>18321</v>
      </c>
      <c r="G11332" s="24" t="s">
        <v>18320</v>
      </c>
      <c r="H11332" s="22">
        <v>59789</v>
      </c>
      <c r="I11332" s="24" t="s">
        <v>50</v>
      </c>
      <c r="J11332" s="24" t="s">
        <v>27535</v>
      </c>
      <c r="K11332" s="24" t="s">
        <v>7520</v>
      </c>
      <c r="L11332" s="24" t="s">
        <v>210</v>
      </c>
      <c r="M11332" s="22">
        <v>22</v>
      </c>
      <c r="N11332" s="22">
        <v>2</v>
      </c>
      <c r="O11332" s="24" t="s">
        <v>27524</v>
      </c>
      <c r="P11332" s="24" t="s">
        <v>510</v>
      </c>
      <c r="Q11332" s="24" t="s">
        <v>511</v>
      </c>
      <c r="R11332" s="24" t="s">
        <v>511</v>
      </c>
      <c r="S11332" s="24" t="s">
        <v>27559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13</v>
      </c>
      <c r="E11333" s="22" t="s">
        <v>27522</v>
      </c>
      <c r="F11333" s="24" t="s">
        <v>18323</v>
      </c>
      <c r="G11333" s="24" t="s">
        <v>18323</v>
      </c>
      <c r="H11333" s="22">
        <v>59802</v>
      </c>
      <c r="I11333" s="24" t="s">
        <v>56</v>
      </c>
      <c r="J11333" s="24" t="s">
        <v>27530</v>
      </c>
      <c r="K11333" s="24" t="s">
        <v>27570</v>
      </c>
      <c r="L11333" s="24" t="s">
        <v>210</v>
      </c>
      <c r="M11333" s="22">
        <v>22</v>
      </c>
      <c r="N11333" s="22">
        <v>2</v>
      </c>
      <c r="O11333" s="24" t="s">
        <v>27524</v>
      </c>
      <c r="P11333" s="24" t="s">
        <v>510</v>
      </c>
      <c r="Q11333" s="24" t="s">
        <v>511</v>
      </c>
      <c r="R11333" s="24" t="s">
        <v>511</v>
      </c>
      <c r="S11333" s="24" t="s">
        <v>10013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13</v>
      </c>
      <c r="E11334" s="22" t="s">
        <v>27522</v>
      </c>
      <c r="F11334" s="24" t="s">
        <v>18326</v>
      </c>
      <c r="G11334" s="24" t="s">
        <v>18326</v>
      </c>
      <c r="H11334" s="22">
        <v>59803</v>
      </c>
      <c r="I11334" s="24" t="s">
        <v>56</v>
      </c>
      <c r="J11334" s="24" t="s">
        <v>27530</v>
      </c>
      <c r="K11334" s="24" t="s">
        <v>27570</v>
      </c>
      <c r="L11334" s="24" t="s">
        <v>210</v>
      </c>
      <c r="M11334" s="22">
        <v>22</v>
      </c>
      <c r="N11334" s="22">
        <v>2</v>
      </c>
      <c r="O11334" s="24" t="s">
        <v>27524</v>
      </c>
      <c r="P11334" s="24" t="s">
        <v>510</v>
      </c>
      <c r="Q11334" s="24" t="s">
        <v>511</v>
      </c>
      <c r="R11334" s="24" t="s">
        <v>511</v>
      </c>
      <c r="S11334" s="24" t="s">
        <v>10013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13</v>
      </c>
      <c r="E11335" s="22" t="s">
        <v>27522</v>
      </c>
      <c r="F11335" s="24" t="s">
        <v>18329</v>
      </c>
      <c r="G11335" s="24" t="s">
        <v>18328</v>
      </c>
      <c r="H11335" s="22">
        <v>59804</v>
      </c>
      <c r="I11335" s="24" t="s">
        <v>65</v>
      </c>
      <c r="J11335" s="24" t="s">
        <v>2971</v>
      </c>
      <c r="K11335" s="24" t="s">
        <v>27567</v>
      </c>
      <c r="L11335" s="24" t="s">
        <v>210</v>
      </c>
      <c r="M11335" s="22">
        <v>22</v>
      </c>
      <c r="N11335" s="22">
        <v>2</v>
      </c>
      <c r="O11335" s="24" t="s">
        <v>27524</v>
      </c>
      <c r="P11335" s="24" t="s">
        <v>510</v>
      </c>
      <c r="Q11335" s="24" t="s">
        <v>511</v>
      </c>
      <c r="R11335" s="24" t="s">
        <v>511</v>
      </c>
      <c r="S11335" s="24" t="s">
        <v>27548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13</v>
      </c>
      <c r="E11336" s="22" t="s">
        <v>27522</v>
      </c>
      <c r="F11336" s="24" t="s">
        <v>18332</v>
      </c>
      <c r="G11336" s="24" t="s">
        <v>18331</v>
      </c>
      <c r="H11336" s="22">
        <v>59805</v>
      </c>
      <c r="I11336" s="24" t="s">
        <v>65</v>
      </c>
      <c r="J11336" s="24" t="s">
        <v>2971</v>
      </c>
      <c r="K11336" s="24" t="s">
        <v>27567</v>
      </c>
      <c r="L11336" s="24" t="s">
        <v>210</v>
      </c>
      <c r="M11336" s="22">
        <v>22</v>
      </c>
      <c r="N11336" s="22">
        <v>2</v>
      </c>
      <c r="O11336" s="24" t="s">
        <v>27524</v>
      </c>
      <c r="P11336" s="24" t="s">
        <v>510</v>
      </c>
      <c r="Q11336" s="24" t="s">
        <v>511</v>
      </c>
      <c r="R11336" s="24" t="s">
        <v>511</v>
      </c>
      <c r="S11336" s="24" t="s">
        <v>27548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13</v>
      </c>
      <c r="E11337" s="22" t="s">
        <v>27522</v>
      </c>
      <c r="F11337" s="24" t="s">
        <v>18335</v>
      </c>
      <c r="G11337" s="24" t="s">
        <v>18334</v>
      </c>
      <c r="H11337" s="22">
        <v>59806</v>
      </c>
      <c r="I11337" s="24" t="s">
        <v>59</v>
      </c>
      <c r="J11337" s="24" t="s">
        <v>27535</v>
      </c>
      <c r="K11337" s="24" t="s">
        <v>7520</v>
      </c>
      <c r="L11337" s="24" t="s">
        <v>210</v>
      </c>
      <c r="M11337" s="22">
        <v>22</v>
      </c>
      <c r="N11337" s="22">
        <v>2</v>
      </c>
      <c r="O11337" s="24" t="s">
        <v>27524</v>
      </c>
      <c r="P11337" s="24" t="s">
        <v>510</v>
      </c>
      <c r="Q11337" s="24" t="s">
        <v>511</v>
      </c>
      <c r="R11337" s="24" t="s">
        <v>511</v>
      </c>
      <c r="S11337" s="24" t="s">
        <v>27573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13</v>
      </c>
      <c r="E11338" s="22" t="s">
        <v>27522</v>
      </c>
      <c r="F11338" s="24" t="s">
        <v>18337</v>
      </c>
      <c r="G11338" s="24" t="s">
        <v>18337</v>
      </c>
      <c r="H11338" s="22">
        <v>59817</v>
      </c>
      <c r="I11338" s="24" t="s">
        <v>62</v>
      </c>
      <c r="J11338" s="24" t="s">
        <v>27526</v>
      </c>
      <c r="K11338" s="24" t="s">
        <v>27569</v>
      </c>
      <c r="L11338" s="24" t="s">
        <v>210</v>
      </c>
      <c r="M11338" s="22">
        <v>22</v>
      </c>
      <c r="N11338" s="22">
        <v>2</v>
      </c>
      <c r="O11338" s="24" t="s">
        <v>27524</v>
      </c>
      <c r="P11338" s="24" t="s">
        <v>227</v>
      </c>
      <c r="Q11338" s="24" t="s">
        <v>228</v>
      </c>
      <c r="R11338" s="24" t="s">
        <v>228</v>
      </c>
      <c r="S11338" s="24" t="s">
        <v>610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13</v>
      </c>
      <c r="E11339" s="22" t="s">
        <v>27522</v>
      </c>
      <c r="F11339" s="24" t="s">
        <v>18340</v>
      </c>
      <c r="G11339" s="24" t="s">
        <v>1256</v>
      </c>
      <c r="H11339" s="22">
        <v>6455</v>
      </c>
      <c r="I11339" s="24" t="s">
        <v>55</v>
      </c>
      <c r="J11339" s="24" t="s">
        <v>27530</v>
      </c>
      <c r="K11339" s="24" t="s">
        <v>27570</v>
      </c>
      <c r="L11339" s="24" t="s">
        <v>210</v>
      </c>
      <c r="M11339" s="22">
        <v>22</v>
      </c>
      <c r="N11339" s="22">
        <v>1</v>
      </c>
      <c r="O11339" s="24" t="s">
        <v>217</v>
      </c>
      <c r="P11339" s="24" t="s">
        <v>510</v>
      </c>
      <c r="Q11339" s="24" t="s">
        <v>511</v>
      </c>
      <c r="R11339" s="24" t="s">
        <v>511</v>
      </c>
      <c r="S11339" s="24" t="s">
        <v>27586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13</v>
      </c>
      <c r="E11340" s="22" t="s">
        <v>27522</v>
      </c>
      <c r="F11340" s="24" t="s">
        <v>18342</v>
      </c>
      <c r="G11340" s="24" t="s">
        <v>18341</v>
      </c>
      <c r="H11340" s="22">
        <v>59825</v>
      </c>
      <c r="I11340" s="24" t="s">
        <v>73</v>
      </c>
      <c r="J11340" s="24" t="s">
        <v>27530</v>
      </c>
      <c r="K11340" s="24" t="s">
        <v>27570</v>
      </c>
      <c r="L11340" s="24" t="s">
        <v>210</v>
      </c>
      <c r="M11340" s="22">
        <v>22</v>
      </c>
      <c r="N11340" s="22">
        <v>2</v>
      </c>
      <c r="O11340" s="24" t="s">
        <v>27524</v>
      </c>
      <c r="P11340" s="24" t="s">
        <v>510</v>
      </c>
      <c r="Q11340" s="24" t="s">
        <v>511</v>
      </c>
      <c r="R11340" s="24" t="s">
        <v>511</v>
      </c>
      <c r="S11340" s="24" t="s">
        <v>27554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13</v>
      </c>
      <c r="E11341" s="22" t="s">
        <v>27522</v>
      </c>
      <c r="F11341" s="24" t="s">
        <v>18345</v>
      </c>
      <c r="G11341" s="24" t="s">
        <v>18344</v>
      </c>
      <c r="H11341" s="22">
        <v>59822</v>
      </c>
      <c r="I11341" s="24" t="s">
        <v>65</v>
      </c>
      <c r="J11341" s="24" t="s">
        <v>2971</v>
      </c>
      <c r="K11341" s="24" t="s">
        <v>27567</v>
      </c>
      <c r="L11341" s="24" t="s">
        <v>210</v>
      </c>
      <c r="M11341" s="22">
        <v>22</v>
      </c>
      <c r="N11341" s="22">
        <v>2</v>
      </c>
      <c r="O11341" s="24" t="s">
        <v>27524</v>
      </c>
      <c r="P11341" s="24" t="s">
        <v>510</v>
      </c>
      <c r="Q11341" s="24" t="s">
        <v>511</v>
      </c>
      <c r="R11341" s="24" t="s">
        <v>511</v>
      </c>
      <c r="S11341" s="24" t="s">
        <v>27548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13</v>
      </c>
      <c r="E11342" s="22" t="s">
        <v>27522</v>
      </c>
      <c r="F11342" s="24" t="s">
        <v>18348</v>
      </c>
      <c r="G11342" s="24" t="s">
        <v>18347</v>
      </c>
      <c r="H11342" s="22">
        <v>59823</v>
      </c>
      <c r="I11342" s="24" t="s">
        <v>65</v>
      </c>
      <c r="J11342" s="24" t="s">
        <v>2971</v>
      </c>
      <c r="K11342" s="24" t="s">
        <v>27567</v>
      </c>
      <c r="L11342" s="24" t="s">
        <v>210</v>
      </c>
      <c r="M11342" s="22">
        <v>22</v>
      </c>
      <c r="N11342" s="22">
        <v>2</v>
      </c>
      <c r="O11342" s="24" t="s">
        <v>27524</v>
      </c>
      <c r="P11342" s="24" t="s">
        <v>510</v>
      </c>
      <c r="Q11342" s="24" t="s">
        <v>511</v>
      </c>
      <c r="R11342" s="24" t="s">
        <v>511</v>
      </c>
      <c r="S11342" s="24" t="s">
        <v>27548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13</v>
      </c>
      <c r="E11343" s="22" t="s">
        <v>27522</v>
      </c>
      <c r="F11343" s="24" t="s">
        <v>18351</v>
      </c>
      <c r="G11343" s="24" t="s">
        <v>18350</v>
      </c>
      <c r="H11343" s="22">
        <v>59824</v>
      </c>
      <c r="I11343" s="24" t="s">
        <v>65</v>
      </c>
      <c r="J11343" s="24" t="s">
        <v>2971</v>
      </c>
      <c r="K11343" s="24" t="s">
        <v>27567</v>
      </c>
      <c r="L11343" s="24" t="s">
        <v>210</v>
      </c>
      <c r="M11343" s="22">
        <v>22</v>
      </c>
      <c r="N11343" s="22">
        <v>2</v>
      </c>
      <c r="O11343" s="24" t="s">
        <v>27524</v>
      </c>
      <c r="P11343" s="24" t="s">
        <v>510</v>
      </c>
      <c r="Q11343" s="24" t="s">
        <v>511</v>
      </c>
      <c r="R11343" s="24" t="s">
        <v>511</v>
      </c>
      <c r="S11343" s="24" t="s">
        <v>27548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13</v>
      </c>
      <c r="E11344" s="22" t="s">
        <v>27522</v>
      </c>
      <c r="F11344" s="24" t="s">
        <v>18354</v>
      </c>
      <c r="G11344" s="24" t="s">
        <v>18353</v>
      </c>
      <c r="H11344" s="22">
        <v>59826</v>
      </c>
      <c r="I11344" s="24" t="s">
        <v>65</v>
      </c>
      <c r="J11344" s="24" t="s">
        <v>2971</v>
      </c>
      <c r="K11344" s="24" t="s">
        <v>27567</v>
      </c>
      <c r="L11344" s="24" t="s">
        <v>210</v>
      </c>
      <c r="M11344" s="22">
        <v>22</v>
      </c>
      <c r="N11344" s="22">
        <v>2</v>
      </c>
      <c r="O11344" s="24" t="s">
        <v>27524</v>
      </c>
      <c r="P11344" s="24" t="s">
        <v>510</v>
      </c>
      <c r="Q11344" s="24" t="s">
        <v>511</v>
      </c>
      <c r="R11344" s="24" t="s">
        <v>511</v>
      </c>
      <c r="S11344" s="24" t="s">
        <v>27548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13</v>
      </c>
      <c r="E11345" s="22" t="s">
        <v>27522</v>
      </c>
      <c r="F11345" s="24" t="s">
        <v>18356</v>
      </c>
      <c r="G11345" s="24" t="s">
        <v>10655</v>
      </c>
      <c r="H11345" s="22">
        <v>56769</v>
      </c>
      <c r="I11345" s="24" t="s">
        <v>51</v>
      </c>
      <c r="J11345" s="24" t="s">
        <v>27541</v>
      </c>
      <c r="K11345" s="24" t="s">
        <v>7520</v>
      </c>
      <c r="L11345" s="24" t="s">
        <v>210</v>
      </c>
      <c r="M11345" s="22">
        <v>22</v>
      </c>
      <c r="N11345" s="22">
        <v>2</v>
      </c>
      <c r="O11345" s="24" t="s">
        <v>27524</v>
      </c>
      <c r="P11345" s="24" t="s">
        <v>510</v>
      </c>
      <c r="Q11345" s="24" t="s">
        <v>511</v>
      </c>
      <c r="R11345" s="24" t="s">
        <v>511</v>
      </c>
      <c r="S11345" s="24" t="s">
        <v>27549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13</v>
      </c>
      <c r="E11346" s="22" t="s">
        <v>27522</v>
      </c>
      <c r="F11346" s="24" t="s">
        <v>18358</v>
      </c>
      <c r="G11346" s="24" t="s">
        <v>10655</v>
      </c>
      <c r="H11346" s="22">
        <v>56769</v>
      </c>
      <c r="I11346" s="24" t="s">
        <v>51</v>
      </c>
      <c r="J11346" s="24" t="s">
        <v>27541</v>
      </c>
      <c r="K11346" s="24" t="s">
        <v>7520</v>
      </c>
      <c r="L11346" s="24" t="s">
        <v>210</v>
      </c>
      <c r="M11346" s="22">
        <v>22</v>
      </c>
      <c r="N11346" s="22">
        <v>2</v>
      </c>
      <c r="O11346" s="24" t="s">
        <v>27524</v>
      </c>
      <c r="P11346" s="24" t="s">
        <v>510</v>
      </c>
      <c r="Q11346" s="24" t="s">
        <v>511</v>
      </c>
      <c r="R11346" s="24" t="s">
        <v>511</v>
      </c>
      <c r="S11346" s="24" t="s">
        <v>27549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13</v>
      </c>
      <c r="E11347" s="22" t="s">
        <v>27522</v>
      </c>
      <c r="F11347" s="24" t="s">
        <v>18360</v>
      </c>
      <c r="G11347" s="24" t="s">
        <v>10655</v>
      </c>
      <c r="H11347" s="22">
        <v>56769</v>
      </c>
      <c r="I11347" s="24" t="s">
        <v>51</v>
      </c>
      <c r="J11347" s="24" t="s">
        <v>27541</v>
      </c>
      <c r="K11347" s="24" t="s">
        <v>7520</v>
      </c>
      <c r="L11347" s="24" t="s">
        <v>210</v>
      </c>
      <c r="M11347" s="22">
        <v>22</v>
      </c>
      <c r="N11347" s="22">
        <v>2</v>
      </c>
      <c r="O11347" s="24" t="s">
        <v>27524</v>
      </c>
      <c r="P11347" s="24" t="s">
        <v>510</v>
      </c>
      <c r="Q11347" s="24" t="s">
        <v>511</v>
      </c>
      <c r="R11347" s="24" t="s">
        <v>511</v>
      </c>
      <c r="S11347" s="24" t="s">
        <v>27549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13</v>
      </c>
      <c r="E11348" s="22" t="s">
        <v>27522</v>
      </c>
      <c r="F11348" s="24" t="s">
        <v>18362</v>
      </c>
      <c r="G11348" s="24" t="s">
        <v>10655</v>
      </c>
      <c r="H11348" s="22">
        <v>56769</v>
      </c>
      <c r="I11348" s="24" t="s">
        <v>51</v>
      </c>
      <c r="J11348" s="24" t="s">
        <v>27541</v>
      </c>
      <c r="K11348" s="24" t="s">
        <v>7520</v>
      </c>
      <c r="L11348" s="24" t="s">
        <v>210</v>
      </c>
      <c r="M11348" s="22">
        <v>22</v>
      </c>
      <c r="N11348" s="22">
        <v>2</v>
      </c>
      <c r="O11348" s="24" t="s">
        <v>27524</v>
      </c>
      <c r="P11348" s="24" t="s">
        <v>510</v>
      </c>
      <c r="Q11348" s="24" t="s">
        <v>511</v>
      </c>
      <c r="R11348" s="24" t="s">
        <v>511</v>
      </c>
      <c r="S11348" s="24" t="s">
        <v>27549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13</v>
      </c>
      <c r="E11349" s="22" t="s">
        <v>27522</v>
      </c>
      <c r="F11349" s="24" t="s">
        <v>18364</v>
      </c>
      <c r="G11349" s="24" t="s">
        <v>10655</v>
      </c>
      <c r="H11349" s="22">
        <v>56769</v>
      </c>
      <c r="I11349" s="24" t="s">
        <v>51</v>
      </c>
      <c r="J11349" s="24" t="s">
        <v>27541</v>
      </c>
      <c r="K11349" s="24" t="s">
        <v>7520</v>
      </c>
      <c r="L11349" s="24" t="s">
        <v>210</v>
      </c>
      <c r="M11349" s="22">
        <v>22</v>
      </c>
      <c r="N11349" s="22">
        <v>2</v>
      </c>
      <c r="O11349" s="24" t="s">
        <v>27524</v>
      </c>
      <c r="P11349" s="24" t="s">
        <v>510</v>
      </c>
      <c r="Q11349" s="24" t="s">
        <v>511</v>
      </c>
      <c r="R11349" s="24" t="s">
        <v>511</v>
      </c>
      <c r="S11349" s="24" t="s">
        <v>27549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13</v>
      </c>
      <c r="E11350" s="22" t="s">
        <v>27522</v>
      </c>
      <c r="F11350" s="24" t="s">
        <v>18366</v>
      </c>
      <c r="G11350" s="24" t="s">
        <v>18366</v>
      </c>
      <c r="H11350" s="22">
        <v>59831</v>
      </c>
      <c r="I11350" s="24" t="s">
        <v>56</v>
      </c>
      <c r="J11350" s="24" t="s">
        <v>27530</v>
      </c>
      <c r="K11350" s="24" t="s">
        <v>27570</v>
      </c>
      <c r="L11350" s="24" t="s">
        <v>210</v>
      </c>
      <c r="M11350" s="22">
        <v>22</v>
      </c>
      <c r="N11350" s="22">
        <v>2</v>
      </c>
      <c r="O11350" s="24" t="s">
        <v>27524</v>
      </c>
      <c r="P11350" s="24" t="s">
        <v>510</v>
      </c>
      <c r="Q11350" s="24" t="s">
        <v>511</v>
      </c>
      <c r="R11350" s="24" t="s">
        <v>511</v>
      </c>
      <c r="S11350" s="24" t="s">
        <v>10013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13</v>
      </c>
      <c r="E11351" s="22" t="s">
        <v>27522</v>
      </c>
      <c r="F11351" s="24" t="s">
        <v>18368</v>
      </c>
      <c r="G11351" s="24" t="s">
        <v>6946</v>
      </c>
      <c r="H11351" s="22">
        <v>20323</v>
      </c>
      <c r="I11351" s="24" t="s">
        <v>51</v>
      </c>
      <c r="J11351" s="24" t="s">
        <v>27541</v>
      </c>
      <c r="K11351" s="24" t="s">
        <v>7520</v>
      </c>
      <c r="L11351" s="24" t="s">
        <v>210</v>
      </c>
      <c r="M11351" s="22">
        <v>22</v>
      </c>
      <c r="N11351" s="22">
        <v>2</v>
      </c>
      <c r="O11351" s="24" t="s">
        <v>27524</v>
      </c>
      <c r="P11351" s="24" t="s">
        <v>510</v>
      </c>
      <c r="Q11351" s="24" t="s">
        <v>511</v>
      </c>
      <c r="R11351" s="24" t="s">
        <v>511</v>
      </c>
      <c r="S11351" s="24" t="s">
        <v>27549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16</v>
      </c>
      <c r="E11352" s="22" t="s">
        <v>27522</v>
      </c>
      <c r="F11352" s="24" t="s">
        <v>18371</v>
      </c>
      <c r="G11352" s="24" t="s">
        <v>18371</v>
      </c>
      <c r="H11352" s="22">
        <v>59833</v>
      </c>
      <c r="I11352" s="24" t="s">
        <v>56</v>
      </c>
      <c r="J11352" s="24" t="s">
        <v>27530</v>
      </c>
      <c r="K11352" s="24" t="s">
        <v>27570</v>
      </c>
      <c r="L11352" s="24" t="s">
        <v>210</v>
      </c>
      <c r="M11352" s="22">
        <v>32213</v>
      </c>
      <c r="N11352" s="22">
        <v>7</v>
      </c>
      <c r="O11352" s="24" t="s">
        <v>27529</v>
      </c>
      <c r="P11352" s="24" t="s">
        <v>241</v>
      </c>
      <c r="Q11352" s="24" t="s">
        <v>6223</v>
      </c>
      <c r="R11352" s="24" t="s">
        <v>27531</v>
      </c>
      <c r="S11352" s="24" t="s">
        <v>10013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16</v>
      </c>
      <c r="E11353" s="22" t="s">
        <v>27522</v>
      </c>
      <c r="F11353" s="24" t="s">
        <v>18371</v>
      </c>
      <c r="G11353" s="24" t="s">
        <v>18371</v>
      </c>
      <c r="H11353" s="22">
        <v>59833</v>
      </c>
      <c r="I11353" s="24" t="s">
        <v>56</v>
      </c>
      <c r="J11353" s="24" t="s">
        <v>27530</v>
      </c>
      <c r="K11353" s="24" t="s">
        <v>27570</v>
      </c>
      <c r="L11353" s="24" t="s">
        <v>210</v>
      </c>
      <c r="M11353" s="22">
        <v>32213</v>
      </c>
      <c r="N11353" s="22">
        <v>7</v>
      </c>
      <c r="O11353" s="24" t="s">
        <v>27529</v>
      </c>
      <c r="P11353" s="24" t="s">
        <v>241</v>
      </c>
      <c r="Q11353" s="24" t="s">
        <v>242</v>
      </c>
      <c r="R11353" s="24" t="s">
        <v>242</v>
      </c>
      <c r="S11353" s="24" t="s">
        <v>10013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16</v>
      </c>
      <c r="E11354" s="22" t="s">
        <v>27522</v>
      </c>
      <c r="F11354" s="24" t="s">
        <v>18371</v>
      </c>
      <c r="G11354" s="24" t="s">
        <v>18371</v>
      </c>
      <c r="H11354" s="22">
        <v>59833</v>
      </c>
      <c r="I11354" s="24" t="s">
        <v>56</v>
      </c>
      <c r="J11354" s="24" t="s">
        <v>27530</v>
      </c>
      <c r="K11354" s="24" t="s">
        <v>27570</v>
      </c>
      <c r="L11354" s="24" t="s">
        <v>210</v>
      </c>
      <c r="M11354" s="22">
        <v>32213</v>
      </c>
      <c r="N11354" s="22">
        <v>7</v>
      </c>
      <c r="O11354" s="24" t="s">
        <v>27529</v>
      </c>
      <c r="P11354" s="24" t="s">
        <v>241</v>
      </c>
      <c r="Q11354" s="24" t="s">
        <v>5555</v>
      </c>
      <c r="R11354" s="24" t="s">
        <v>27539</v>
      </c>
      <c r="S11354" s="24" t="s">
        <v>10013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16</v>
      </c>
      <c r="E11355" s="22" t="s">
        <v>27522</v>
      </c>
      <c r="F11355" s="24" t="s">
        <v>18371</v>
      </c>
      <c r="G11355" s="24" t="s">
        <v>18371</v>
      </c>
      <c r="H11355" s="22">
        <v>59833</v>
      </c>
      <c r="I11355" s="24" t="s">
        <v>56</v>
      </c>
      <c r="J11355" s="24" t="s">
        <v>27530</v>
      </c>
      <c r="K11355" s="24" t="s">
        <v>27570</v>
      </c>
      <c r="L11355" s="24" t="s">
        <v>210</v>
      </c>
      <c r="M11355" s="22">
        <v>32213</v>
      </c>
      <c r="N11355" s="22">
        <v>7</v>
      </c>
      <c r="O11355" s="24" t="s">
        <v>27529</v>
      </c>
      <c r="P11355" s="24" t="s">
        <v>241</v>
      </c>
      <c r="Q11355" s="24" t="s">
        <v>473</v>
      </c>
      <c r="R11355" s="24" t="s">
        <v>473</v>
      </c>
      <c r="S11355" s="24" t="s">
        <v>10013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16</v>
      </c>
      <c r="E11356" s="22" t="s">
        <v>27522</v>
      </c>
      <c r="F11356" s="24" t="s">
        <v>18371</v>
      </c>
      <c r="G11356" s="24" t="s">
        <v>18371</v>
      </c>
      <c r="H11356" s="22">
        <v>59833</v>
      </c>
      <c r="I11356" s="24" t="s">
        <v>56</v>
      </c>
      <c r="J11356" s="24" t="s">
        <v>27530</v>
      </c>
      <c r="K11356" s="24" t="s">
        <v>27570</v>
      </c>
      <c r="L11356" s="24" t="s">
        <v>210</v>
      </c>
      <c r="M11356" s="22">
        <v>32213</v>
      </c>
      <c r="N11356" s="22">
        <v>7</v>
      </c>
      <c r="O11356" s="24" t="s">
        <v>27529</v>
      </c>
      <c r="P11356" s="24" t="s">
        <v>241</v>
      </c>
      <c r="Q11356" s="24" t="s">
        <v>393</v>
      </c>
      <c r="R11356" s="24" t="s">
        <v>27531</v>
      </c>
      <c r="S11356" s="24" t="s">
        <v>10013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13</v>
      </c>
      <c r="E11357" s="22" t="s">
        <v>27522</v>
      </c>
      <c r="F11357" s="24" t="s">
        <v>18372</v>
      </c>
      <c r="G11357" s="24" t="s">
        <v>14513</v>
      </c>
      <c r="H11357" s="22">
        <v>60947</v>
      </c>
      <c r="I11357" s="24" t="s">
        <v>51</v>
      </c>
      <c r="J11357" s="24" t="s">
        <v>27541</v>
      </c>
      <c r="K11357" s="24" t="s">
        <v>7520</v>
      </c>
      <c r="L11357" s="24" t="s">
        <v>210</v>
      </c>
      <c r="M11357" s="22">
        <v>22</v>
      </c>
      <c r="N11357" s="22">
        <v>2</v>
      </c>
      <c r="O11357" s="24" t="s">
        <v>27524</v>
      </c>
      <c r="P11357" s="24" t="s">
        <v>510</v>
      </c>
      <c r="Q11357" s="24" t="s">
        <v>511</v>
      </c>
      <c r="R11357" s="24" t="s">
        <v>511</v>
      </c>
      <c r="S11357" s="24" t="s">
        <v>27549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13</v>
      </c>
      <c r="E11358" s="22" t="s">
        <v>27522</v>
      </c>
      <c r="F11358" s="24" t="s">
        <v>18373</v>
      </c>
      <c r="G11358" s="24" t="s">
        <v>14513</v>
      </c>
      <c r="H11358" s="22">
        <v>60947</v>
      </c>
      <c r="I11358" s="24" t="s">
        <v>51</v>
      </c>
      <c r="J11358" s="24" t="s">
        <v>27541</v>
      </c>
      <c r="K11358" s="24" t="s">
        <v>7520</v>
      </c>
      <c r="L11358" s="24" t="s">
        <v>210</v>
      </c>
      <c r="M11358" s="22">
        <v>22</v>
      </c>
      <c r="N11358" s="22">
        <v>2</v>
      </c>
      <c r="O11358" s="24" t="s">
        <v>27524</v>
      </c>
      <c r="P11358" s="24" t="s">
        <v>510</v>
      </c>
      <c r="Q11358" s="24" t="s">
        <v>511</v>
      </c>
      <c r="R11358" s="24" t="s">
        <v>511</v>
      </c>
      <c r="S11358" s="24" t="s">
        <v>27549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13</v>
      </c>
      <c r="E11359" s="22" t="s">
        <v>27522</v>
      </c>
      <c r="F11359" s="24" t="s">
        <v>18374</v>
      </c>
      <c r="G11359" s="24" t="s">
        <v>12812</v>
      </c>
      <c r="H11359" s="22">
        <v>60453</v>
      </c>
      <c r="I11359" s="24" t="s">
        <v>89</v>
      </c>
      <c r="J11359" s="24" t="s">
        <v>27533</v>
      </c>
      <c r="K11359" s="24" t="s">
        <v>27571</v>
      </c>
      <c r="L11359" s="24" t="s">
        <v>210</v>
      </c>
      <c r="M11359" s="22">
        <v>22</v>
      </c>
      <c r="N11359" s="22">
        <v>2</v>
      </c>
      <c r="O11359" s="24" t="s">
        <v>27524</v>
      </c>
      <c r="P11359" s="24" t="s">
        <v>227</v>
      </c>
      <c r="Q11359" s="24" t="s">
        <v>228</v>
      </c>
      <c r="R11359" s="24" t="s">
        <v>228</v>
      </c>
      <c r="S11359" s="24" t="s">
        <v>27557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13</v>
      </c>
      <c r="E11360" s="22" t="s">
        <v>27522</v>
      </c>
      <c r="F11360" s="24" t="s">
        <v>18377</v>
      </c>
      <c r="G11360" s="24" t="s">
        <v>12812</v>
      </c>
      <c r="H11360" s="22">
        <v>60453</v>
      </c>
      <c r="I11360" s="24" t="s">
        <v>74</v>
      </c>
      <c r="J11360" s="24" t="s">
        <v>27526</v>
      </c>
      <c r="K11360" s="24" t="s">
        <v>27569</v>
      </c>
      <c r="L11360" s="24" t="s">
        <v>210</v>
      </c>
      <c r="M11360" s="22">
        <v>22</v>
      </c>
      <c r="N11360" s="22">
        <v>2</v>
      </c>
      <c r="O11360" s="24" t="s">
        <v>27524</v>
      </c>
      <c r="P11360" s="24" t="s">
        <v>227</v>
      </c>
      <c r="Q11360" s="24" t="s">
        <v>228</v>
      </c>
      <c r="R11360" s="24" t="s">
        <v>228</v>
      </c>
      <c r="S11360" s="24" t="s">
        <v>27563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13</v>
      </c>
      <c r="E11361" s="22" t="s">
        <v>27522</v>
      </c>
      <c r="F11361" s="24" t="s">
        <v>18381</v>
      </c>
      <c r="G11361" s="24" t="s">
        <v>18380</v>
      </c>
      <c r="H11361" s="22">
        <v>59838</v>
      </c>
      <c r="I11361" s="24" t="s">
        <v>66</v>
      </c>
      <c r="J11361" s="24" t="s">
        <v>27530</v>
      </c>
      <c r="K11361" s="24" t="s">
        <v>27568</v>
      </c>
      <c r="L11361" s="24" t="s">
        <v>210</v>
      </c>
      <c r="M11361" s="22">
        <v>22</v>
      </c>
      <c r="N11361" s="22">
        <v>2</v>
      </c>
      <c r="O11361" s="24" t="s">
        <v>27524</v>
      </c>
      <c r="P11361" s="24" t="s">
        <v>510</v>
      </c>
      <c r="Q11361" s="24" t="s">
        <v>511</v>
      </c>
      <c r="R11361" s="24" t="s">
        <v>511</v>
      </c>
      <c r="S11361" s="24" t="s">
        <v>1587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13</v>
      </c>
      <c r="E11362" s="22" t="s">
        <v>27522</v>
      </c>
      <c r="F11362" s="24" t="s">
        <v>18383</v>
      </c>
      <c r="G11362" s="24" t="s">
        <v>27961</v>
      </c>
      <c r="H11362" s="22">
        <v>61230</v>
      </c>
      <c r="I11362" s="24" t="s">
        <v>51</v>
      </c>
      <c r="J11362" s="24" t="s">
        <v>27541</v>
      </c>
      <c r="K11362" s="24" t="s">
        <v>7520</v>
      </c>
      <c r="L11362" s="24" t="s">
        <v>210</v>
      </c>
      <c r="M11362" s="22">
        <v>22</v>
      </c>
      <c r="N11362" s="22">
        <v>2</v>
      </c>
      <c r="O11362" s="24" t="s">
        <v>27524</v>
      </c>
      <c r="P11362" s="24" t="s">
        <v>510</v>
      </c>
      <c r="Q11362" s="24" t="s">
        <v>511</v>
      </c>
      <c r="R11362" s="24" t="s">
        <v>511</v>
      </c>
      <c r="S11362" s="24" t="s">
        <v>27549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13</v>
      </c>
      <c r="E11363" s="22" t="s">
        <v>27522</v>
      </c>
      <c r="F11363" s="24" t="s">
        <v>18384</v>
      </c>
      <c r="G11363" s="24" t="s">
        <v>18384</v>
      </c>
      <c r="H11363" s="22">
        <v>59843</v>
      </c>
      <c r="I11363" s="24" t="s">
        <v>51</v>
      </c>
      <c r="J11363" s="24" t="s">
        <v>27541</v>
      </c>
      <c r="K11363" s="24" t="s">
        <v>7520</v>
      </c>
      <c r="L11363" s="24" t="s">
        <v>210</v>
      </c>
      <c r="M11363" s="22">
        <v>22</v>
      </c>
      <c r="N11363" s="22">
        <v>2</v>
      </c>
      <c r="O11363" s="24" t="s">
        <v>27524</v>
      </c>
      <c r="P11363" s="24" t="s">
        <v>506</v>
      </c>
      <c r="Q11363" s="24" t="s">
        <v>507</v>
      </c>
      <c r="R11363" s="24" t="s">
        <v>1614</v>
      </c>
      <c r="S11363" s="24" t="s">
        <v>27549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13</v>
      </c>
      <c r="E11364" s="22" t="s">
        <v>27522</v>
      </c>
      <c r="F11364" s="24" t="s">
        <v>18384</v>
      </c>
      <c r="G11364" s="24" t="s">
        <v>18384</v>
      </c>
      <c r="H11364" s="22">
        <v>59843</v>
      </c>
      <c r="I11364" s="24" t="s">
        <v>51</v>
      </c>
      <c r="J11364" s="24" t="s">
        <v>27541</v>
      </c>
      <c r="K11364" s="24" t="s">
        <v>7520</v>
      </c>
      <c r="L11364" s="24" t="s">
        <v>210</v>
      </c>
      <c r="M11364" s="22">
        <v>22</v>
      </c>
      <c r="N11364" s="22">
        <v>2</v>
      </c>
      <c r="O11364" s="24" t="s">
        <v>27524</v>
      </c>
      <c r="P11364" s="24" t="s">
        <v>510</v>
      </c>
      <c r="Q11364" s="24" t="s">
        <v>511</v>
      </c>
      <c r="R11364" s="24" t="s">
        <v>511</v>
      </c>
      <c r="S11364" s="24" t="s">
        <v>27549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13</v>
      </c>
      <c r="E11365" s="22" t="s">
        <v>27522</v>
      </c>
      <c r="F11365" s="24" t="s">
        <v>18390</v>
      </c>
      <c r="G11365" s="24" t="s">
        <v>18390</v>
      </c>
      <c r="H11365" s="22">
        <v>59842</v>
      </c>
      <c r="I11365" s="24" t="s">
        <v>51</v>
      </c>
      <c r="J11365" s="24" t="s">
        <v>27541</v>
      </c>
      <c r="K11365" s="24" t="s">
        <v>7520</v>
      </c>
      <c r="L11365" s="24" t="s">
        <v>210</v>
      </c>
      <c r="M11365" s="22">
        <v>22</v>
      </c>
      <c r="N11365" s="22">
        <v>2</v>
      </c>
      <c r="O11365" s="24" t="s">
        <v>27524</v>
      </c>
      <c r="P11365" s="24" t="s">
        <v>506</v>
      </c>
      <c r="Q11365" s="24" t="s">
        <v>507</v>
      </c>
      <c r="R11365" s="24" t="s">
        <v>1614</v>
      </c>
      <c r="S11365" s="24" t="s">
        <v>27549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13</v>
      </c>
      <c r="E11366" s="22" t="s">
        <v>27522</v>
      </c>
      <c r="F11366" s="24" t="s">
        <v>18390</v>
      </c>
      <c r="G11366" s="24" t="s">
        <v>18390</v>
      </c>
      <c r="H11366" s="22">
        <v>59842</v>
      </c>
      <c r="I11366" s="24" t="s">
        <v>51</v>
      </c>
      <c r="J11366" s="24" t="s">
        <v>27541</v>
      </c>
      <c r="K11366" s="24" t="s">
        <v>7520</v>
      </c>
      <c r="L11366" s="24" t="s">
        <v>210</v>
      </c>
      <c r="M11366" s="22">
        <v>22</v>
      </c>
      <c r="N11366" s="22">
        <v>2</v>
      </c>
      <c r="O11366" s="24" t="s">
        <v>27524</v>
      </c>
      <c r="P11366" s="24" t="s">
        <v>510</v>
      </c>
      <c r="Q11366" s="24" t="s">
        <v>511</v>
      </c>
      <c r="R11366" s="24" t="s">
        <v>511</v>
      </c>
      <c r="S11366" s="24" t="s">
        <v>27549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13</v>
      </c>
      <c r="E11367" s="22" t="s">
        <v>27522</v>
      </c>
      <c r="F11367" s="24" t="s">
        <v>18395</v>
      </c>
      <c r="G11367" s="24" t="s">
        <v>18394</v>
      </c>
      <c r="H11367" s="22">
        <v>59844</v>
      </c>
      <c r="I11367" s="24" t="s">
        <v>51</v>
      </c>
      <c r="J11367" s="24" t="s">
        <v>27541</v>
      </c>
      <c r="K11367" s="24" t="s">
        <v>7520</v>
      </c>
      <c r="L11367" s="24" t="s">
        <v>210</v>
      </c>
      <c r="M11367" s="22">
        <v>22</v>
      </c>
      <c r="N11367" s="22">
        <v>2</v>
      </c>
      <c r="O11367" s="24" t="s">
        <v>27524</v>
      </c>
      <c r="P11367" s="24" t="s">
        <v>506</v>
      </c>
      <c r="Q11367" s="24" t="s">
        <v>507</v>
      </c>
      <c r="R11367" s="24" t="s">
        <v>1614</v>
      </c>
      <c r="S11367" s="24" t="s">
        <v>27549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13</v>
      </c>
      <c r="E11368" s="22" t="s">
        <v>27522</v>
      </c>
      <c r="F11368" s="24" t="s">
        <v>18395</v>
      </c>
      <c r="G11368" s="24" t="s">
        <v>18394</v>
      </c>
      <c r="H11368" s="22">
        <v>59844</v>
      </c>
      <c r="I11368" s="24" t="s">
        <v>51</v>
      </c>
      <c r="J11368" s="24" t="s">
        <v>27541</v>
      </c>
      <c r="K11368" s="24" t="s">
        <v>7520</v>
      </c>
      <c r="L11368" s="24" t="s">
        <v>210</v>
      </c>
      <c r="M11368" s="22">
        <v>22</v>
      </c>
      <c r="N11368" s="22">
        <v>2</v>
      </c>
      <c r="O11368" s="24" t="s">
        <v>27524</v>
      </c>
      <c r="P11368" s="24" t="s">
        <v>510</v>
      </c>
      <c r="Q11368" s="24" t="s">
        <v>511</v>
      </c>
      <c r="R11368" s="24" t="s">
        <v>511</v>
      </c>
      <c r="S11368" s="24" t="s">
        <v>27549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13</v>
      </c>
      <c r="E11369" s="22" t="s">
        <v>27522</v>
      </c>
      <c r="F11369" s="24" t="s">
        <v>18398</v>
      </c>
      <c r="G11369" s="24" t="s">
        <v>18398</v>
      </c>
      <c r="H11369" s="22">
        <v>59845</v>
      </c>
      <c r="I11369" s="24" t="s">
        <v>51</v>
      </c>
      <c r="J11369" s="24" t="s">
        <v>27541</v>
      </c>
      <c r="K11369" s="24" t="s">
        <v>7520</v>
      </c>
      <c r="L11369" s="24" t="s">
        <v>210</v>
      </c>
      <c r="M11369" s="22">
        <v>22</v>
      </c>
      <c r="N11369" s="22">
        <v>2</v>
      </c>
      <c r="O11369" s="24" t="s">
        <v>27524</v>
      </c>
      <c r="P11369" s="24" t="s">
        <v>510</v>
      </c>
      <c r="Q11369" s="24" t="s">
        <v>511</v>
      </c>
      <c r="R11369" s="24" t="s">
        <v>511</v>
      </c>
      <c r="S11369" s="24" t="s">
        <v>27549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13</v>
      </c>
      <c r="E11370" s="22" t="s">
        <v>27522</v>
      </c>
      <c r="F11370" s="24" t="s">
        <v>18401</v>
      </c>
      <c r="G11370" s="24" t="s">
        <v>14513</v>
      </c>
      <c r="H11370" s="22">
        <v>60947</v>
      </c>
      <c r="I11370" s="24" t="s">
        <v>66</v>
      </c>
      <c r="J11370" s="24" t="s">
        <v>27530</v>
      </c>
      <c r="K11370" s="24" t="s">
        <v>27568</v>
      </c>
      <c r="L11370" s="24" t="s">
        <v>210</v>
      </c>
      <c r="M11370" s="22">
        <v>22</v>
      </c>
      <c r="N11370" s="22">
        <v>2</v>
      </c>
      <c r="O11370" s="24" t="s">
        <v>27524</v>
      </c>
      <c r="P11370" s="24" t="s">
        <v>510</v>
      </c>
      <c r="Q11370" s="24" t="s">
        <v>511</v>
      </c>
      <c r="R11370" s="24" t="s">
        <v>511</v>
      </c>
      <c r="S11370" s="24" t="s">
        <v>1587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13</v>
      </c>
      <c r="E11371" s="22" t="s">
        <v>27522</v>
      </c>
      <c r="F11371" s="24" t="s">
        <v>18402</v>
      </c>
      <c r="G11371" s="24" t="s">
        <v>14513</v>
      </c>
      <c r="H11371" s="22">
        <v>60947</v>
      </c>
      <c r="I11371" s="24" t="s">
        <v>80</v>
      </c>
      <c r="J11371" s="24" t="s">
        <v>27528</v>
      </c>
      <c r="K11371" s="24" t="s">
        <v>27567</v>
      </c>
      <c r="L11371" s="24" t="s">
        <v>210</v>
      </c>
      <c r="M11371" s="22">
        <v>22</v>
      </c>
      <c r="N11371" s="22">
        <v>2</v>
      </c>
      <c r="O11371" s="24" t="s">
        <v>27524</v>
      </c>
      <c r="P11371" s="24" t="s">
        <v>510</v>
      </c>
      <c r="Q11371" s="24" t="s">
        <v>511</v>
      </c>
      <c r="R11371" s="24" t="s">
        <v>511</v>
      </c>
      <c r="S11371" s="24" t="s">
        <v>27551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13</v>
      </c>
      <c r="E11372" s="22" t="s">
        <v>27522</v>
      </c>
      <c r="F11372" s="24" t="s">
        <v>18403</v>
      </c>
      <c r="G11372" s="24" t="s">
        <v>14513</v>
      </c>
      <c r="H11372" s="22">
        <v>60947</v>
      </c>
      <c r="I11372" s="24" t="s">
        <v>80</v>
      </c>
      <c r="J11372" s="24" t="s">
        <v>27528</v>
      </c>
      <c r="K11372" s="24" t="s">
        <v>27567</v>
      </c>
      <c r="L11372" s="24" t="s">
        <v>210</v>
      </c>
      <c r="M11372" s="22">
        <v>22</v>
      </c>
      <c r="N11372" s="22">
        <v>2</v>
      </c>
      <c r="O11372" s="24" t="s">
        <v>27524</v>
      </c>
      <c r="P11372" s="24" t="s">
        <v>510</v>
      </c>
      <c r="Q11372" s="24" t="s">
        <v>511</v>
      </c>
      <c r="R11372" s="24" t="s">
        <v>511</v>
      </c>
      <c r="S11372" s="24" t="s">
        <v>27551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13</v>
      </c>
      <c r="E11373" s="22" t="s">
        <v>27522</v>
      </c>
      <c r="F11373" s="24" t="s">
        <v>18404</v>
      </c>
      <c r="G11373" s="24" t="s">
        <v>14513</v>
      </c>
      <c r="H11373" s="22">
        <v>60947</v>
      </c>
      <c r="I11373" s="24" t="s">
        <v>65</v>
      </c>
      <c r="J11373" s="24" t="s">
        <v>2971</v>
      </c>
      <c r="K11373" s="24" t="s">
        <v>27567</v>
      </c>
      <c r="L11373" s="24" t="s">
        <v>210</v>
      </c>
      <c r="M11373" s="22">
        <v>22</v>
      </c>
      <c r="N11373" s="22">
        <v>2</v>
      </c>
      <c r="O11373" s="24" t="s">
        <v>27524</v>
      </c>
      <c r="P11373" s="24" t="s">
        <v>510</v>
      </c>
      <c r="Q11373" s="24" t="s">
        <v>511</v>
      </c>
      <c r="R11373" s="24" t="s">
        <v>511</v>
      </c>
      <c r="S11373" s="24" t="s">
        <v>27548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13</v>
      </c>
      <c r="E11374" s="22" t="s">
        <v>27522</v>
      </c>
      <c r="F11374" s="24" t="s">
        <v>18405</v>
      </c>
      <c r="G11374" s="24" t="s">
        <v>18405</v>
      </c>
      <c r="H11374" s="22">
        <v>59849</v>
      </c>
      <c r="I11374" s="24" t="s">
        <v>51</v>
      </c>
      <c r="J11374" s="24" t="s">
        <v>27541</v>
      </c>
      <c r="K11374" s="24" t="s">
        <v>7520</v>
      </c>
      <c r="L11374" s="24" t="s">
        <v>210</v>
      </c>
      <c r="M11374" s="22">
        <v>22</v>
      </c>
      <c r="N11374" s="22">
        <v>2</v>
      </c>
      <c r="O11374" s="24" t="s">
        <v>27524</v>
      </c>
      <c r="P11374" s="24" t="s">
        <v>241</v>
      </c>
      <c r="Q11374" s="24" t="s">
        <v>394</v>
      </c>
      <c r="R11374" s="24" t="s">
        <v>27539</v>
      </c>
      <c r="S11374" s="24" t="s">
        <v>27549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13</v>
      </c>
      <c r="E11375" s="22" t="s">
        <v>27522</v>
      </c>
      <c r="F11375" s="24" t="s">
        <v>18405</v>
      </c>
      <c r="G11375" s="24" t="s">
        <v>18405</v>
      </c>
      <c r="H11375" s="22">
        <v>59849</v>
      </c>
      <c r="I11375" s="24" t="s">
        <v>51</v>
      </c>
      <c r="J11375" s="24" t="s">
        <v>27541</v>
      </c>
      <c r="K11375" s="24" t="s">
        <v>7520</v>
      </c>
      <c r="L11375" s="24" t="s">
        <v>210</v>
      </c>
      <c r="M11375" s="22">
        <v>22</v>
      </c>
      <c r="N11375" s="22">
        <v>2</v>
      </c>
      <c r="O11375" s="24" t="s">
        <v>27524</v>
      </c>
      <c r="P11375" s="24" t="s">
        <v>241</v>
      </c>
      <c r="Q11375" s="24" t="s">
        <v>242</v>
      </c>
      <c r="R11375" s="24" t="s">
        <v>242</v>
      </c>
      <c r="S11375" s="24" t="s">
        <v>27549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13</v>
      </c>
      <c r="E11376" s="22" t="s">
        <v>27522</v>
      </c>
      <c r="F11376" s="24" t="s">
        <v>18405</v>
      </c>
      <c r="G11376" s="24" t="s">
        <v>18405</v>
      </c>
      <c r="H11376" s="22">
        <v>59849</v>
      </c>
      <c r="I11376" s="24" t="s">
        <v>51</v>
      </c>
      <c r="J11376" s="24" t="s">
        <v>27541</v>
      </c>
      <c r="K11376" s="24" t="s">
        <v>7520</v>
      </c>
      <c r="L11376" s="24" t="s">
        <v>210</v>
      </c>
      <c r="M11376" s="22">
        <v>22</v>
      </c>
      <c r="N11376" s="22">
        <v>2</v>
      </c>
      <c r="O11376" s="24" t="s">
        <v>27524</v>
      </c>
      <c r="P11376" s="24" t="s">
        <v>241</v>
      </c>
      <c r="Q11376" s="24" t="s">
        <v>393</v>
      </c>
      <c r="R11376" s="24" t="s">
        <v>27531</v>
      </c>
      <c r="S11376" s="24" t="s">
        <v>27549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13</v>
      </c>
      <c r="E11377" s="22" t="s">
        <v>27522</v>
      </c>
      <c r="F11377" s="24" t="s">
        <v>18407</v>
      </c>
      <c r="G11377" s="24" t="s">
        <v>15186</v>
      </c>
      <c r="H11377" s="22">
        <v>61119</v>
      </c>
      <c r="I11377" s="24" t="s">
        <v>73</v>
      </c>
      <c r="J11377" s="24" t="s">
        <v>27530</v>
      </c>
      <c r="K11377" s="24" t="s">
        <v>27570</v>
      </c>
      <c r="L11377" s="24" t="s">
        <v>210</v>
      </c>
      <c r="M11377" s="22">
        <v>22</v>
      </c>
      <c r="N11377" s="22">
        <v>2</v>
      </c>
      <c r="O11377" s="24" t="s">
        <v>27524</v>
      </c>
      <c r="P11377" s="24" t="s">
        <v>510</v>
      </c>
      <c r="Q11377" s="24" t="s">
        <v>511</v>
      </c>
      <c r="R11377" s="24" t="s">
        <v>511</v>
      </c>
      <c r="S11377" s="24" t="s">
        <v>27554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16</v>
      </c>
      <c r="E11378" s="22" t="s">
        <v>27522</v>
      </c>
      <c r="F11378" s="24" t="s">
        <v>18409</v>
      </c>
      <c r="G11378" s="24" t="s">
        <v>18409</v>
      </c>
      <c r="H11378" s="22">
        <v>59876</v>
      </c>
      <c r="I11378" s="24" t="s">
        <v>68</v>
      </c>
      <c r="J11378" s="24" t="s">
        <v>27525</v>
      </c>
      <c r="K11378" s="24" t="s">
        <v>27568</v>
      </c>
      <c r="L11378" s="24" t="s">
        <v>210</v>
      </c>
      <c r="M11378" s="22">
        <v>332</v>
      </c>
      <c r="N11378" s="22">
        <v>7</v>
      </c>
      <c r="O11378" s="24" t="s">
        <v>27529</v>
      </c>
      <c r="P11378" s="24" t="s">
        <v>209</v>
      </c>
      <c r="Q11378" s="24" t="s">
        <v>242</v>
      </c>
      <c r="R11378" s="24" t="s">
        <v>242</v>
      </c>
      <c r="S11378" s="24" t="s">
        <v>2899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13</v>
      </c>
      <c r="E11379" s="22" t="s">
        <v>27522</v>
      </c>
      <c r="F11379" s="24" t="s">
        <v>18411</v>
      </c>
      <c r="G11379" s="24" t="s">
        <v>18411</v>
      </c>
      <c r="H11379" s="22">
        <v>59882</v>
      </c>
      <c r="I11379" s="24" t="s">
        <v>89</v>
      </c>
      <c r="J11379" s="24" t="s">
        <v>27533</v>
      </c>
      <c r="K11379" s="24" t="s">
        <v>27571</v>
      </c>
      <c r="L11379" s="24" t="s">
        <v>210</v>
      </c>
      <c r="M11379" s="22">
        <v>22</v>
      </c>
      <c r="N11379" s="22">
        <v>2</v>
      </c>
      <c r="O11379" s="24" t="s">
        <v>27524</v>
      </c>
      <c r="P11379" s="24" t="s">
        <v>227</v>
      </c>
      <c r="Q11379" s="24" t="s">
        <v>228</v>
      </c>
      <c r="R11379" s="24" t="s">
        <v>228</v>
      </c>
      <c r="S11379" s="24" t="s">
        <v>27557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13</v>
      </c>
      <c r="E11380" s="22" t="s">
        <v>27522</v>
      </c>
      <c r="F11380" s="24" t="s">
        <v>18414</v>
      </c>
      <c r="G11380" s="24" t="s">
        <v>15186</v>
      </c>
      <c r="H11380" s="22">
        <v>61119</v>
      </c>
      <c r="I11380" s="24" t="s">
        <v>73</v>
      </c>
      <c r="J11380" s="24" t="s">
        <v>27530</v>
      </c>
      <c r="K11380" s="24" t="s">
        <v>27570</v>
      </c>
      <c r="L11380" s="24" t="s">
        <v>210</v>
      </c>
      <c r="M11380" s="22">
        <v>22</v>
      </c>
      <c r="N11380" s="22">
        <v>2</v>
      </c>
      <c r="O11380" s="24" t="s">
        <v>27524</v>
      </c>
      <c r="P11380" s="24" t="s">
        <v>510</v>
      </c>
      <c r="Q11380" s="24" t="s">
        <v>511</v>
      </c>
      <c r="R11380" s="24" t="s">
        <v>511</v>
      </c>
      <c r="S11380" s="24" t="s">
        <v>27554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13</v>
      </c>
      <c r="E11381" s="22" t="s">
        <v>27522</v>
      </c>
      <c r="F11381" s="24" t="s">
        <v>18416</v>
      </c>
      <c r="G11381" s="24" t="s">
        <v>15186</v>
      </c>
      <c r="H11381" s="22">
        <v>61119</v>
      </c>
      <c r="I11381" s="24" t="s">
        <v>73</v>
      </c>
      <c r="J11381" s="24" t="s">
        <v>27530</v>
      </c>
      <c r="K11381" s="24" t="s">
        <v>27570</v>
      </c>
      <c r="L11381" s="24" t="s">
        <v>210</v>
      </c>
      <c r="M11381" s="22">
        <v>22</v>
      </c>
      <c r="N11381" s="22">
        <v>2</v>
      </c>
      <c r="O11381" s="24" t="s">
        <v>27524</v>
      </c>
      <c r="P11381" s="24" t="s">
        <v>510</v>
      </c>
      <c r="Q11381" s="24" t="s">
        <v>511</v>
      </c>
      <c r="R11381" s="24" t="s">
        <v>511</v>
      </c>
      <c r="S11381" s="24" t="s">
        <v>27554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13</v>
      </c>
      <c r="E11382" s="22" t="s">
        <v>27522</v>
      </c>
      <c r="F11382" s="24" t="s">
        <v>18418</v>
      </c>
      <c r="G11382" s="24" t="s">
        <v>15186</v>
      </c>
      <c r="H11382" s="22">
        <v>61119</v>
      </c>
      <c r="I11382" s="24" t="s">
        <v>73</v>
      </c>
      <c r="J11382" s="24" t="s">
        <v>27530</v>
      </c>
      <c r="K11382" s="24" t="s">
        <v>27570</v>
      </c>
      <c r="L11382" s="24" t="s">
        <v>210</v>
      </c>
      <c r="M11382" s="22">
        <v>22</v>
      </c>
      <c r="N11382" s="22">
        <v>2</v>
      </c>
      <c r="O11382" s="24" t="s">
        <v>27524</v>
      </c>
      <c r="P11382" s="24" t="s">
        <v>510</v>
      </c>
      <c r="Q11382" s="24" t="s">
        <v>511</v>
      </c>
      <c r="R11382" s="24" t="s">
        <v>511</v>
      </c>
      <c r="S11382" s="24" t="s">
        <v>27554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13</v>
      </c>
      <c r="E11383" s="22" t="s">
        <v>27522</v>
      </c>
      <c r="F11383" s="24" t="s">
        <v>18420</v>
      </c>
      <c r="G11383" s="24" t="s">
        <v>15186</v>
      </c>
      <c r="H11383" s="22">
        <v>61119</v>
      </c>
      <c r="I11383" s="24" t="s">
        <v>73</v>
      </c>
      <c r="J11383" s="24" t="s">
        <v>27530</v>
      </c>
      <c r="K11383" s="24" t="s">
        <v>27570</v>
      </c>
      <c r="L11383" s="24" t="s">
        <v>210</v>
      </c>
      <c r="M11383" s="22">
        <v>22</v>
      </c>
      <c r="N11383" s="22">
        <v>2</v>
      </c>
      <c r="O11383" s="24" t="s">
        <v>27524</v>
      </c>
      <c r="P11383" s="24" t="s">
        <v>510</v>
      </c>
      <c r="Q11383" s="24" t="s">
        <v>511</v>
      </c>
      <c r="R11383" s="24" t="s">
        <v>511</v>
      </c>
      <c r="S11383" s="24" t="s">
        <v>27554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13</v>
      </c>
      <c r="E11384" s="22" t="s">
        <v>27522</v>
      </c>
      <c r="F11384" s="24" t="s">
        <v>18423</v>
      </c>
      <c r="G11384" s="24" t="s">
        <v>18422</v>
      </c>
      <c r="H11384" s="22">
        <v>59885</v>
      </c>
      <c r="I11384" s="24" t="s">
        <v>53</v>
      </c>
      <c r="J11384" s="24" t="s">
        <v>2971</v>
      </c>
      <c r="K11384" s="24" t="s">
        <v>27567</v>
      </c>
      <c r="L11384" s="24" t="s">
        <v>210</v>
      </c>
      <c r="M11384" s="22">
        <v>22</v>
      </c>
      <c r="N11384" s="22">
        <v>2</v>
      </c>
      <c r="O11384" s="24" t="s">
        <v>27524</v>
      </c>
      <c r="P11384" s="24" t="s">
        <v>8764</v>
      </c>
      <c r="Q11384" s="24" t="s">
        <v>242</v>
      </c>
      <c r="R11384" s="24" t="s">
        <v>242</v>
      </c>
      <c r="S11384" s="24" t="s">
        <v>27548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13</v>
      </c>
      <c r="E11385" s="22" t="s">
        <v>27522</v>
      </c>
      <c r="F11385" s="24" t="s">
        <v>18425</v>
      </c>
      <c r="G11385" s="24" t="s">
        <v>14513</v>
      </c>
      <c r="H11385" s="22">
        <v>60947</v>
      </c>
      <c r="I11385" s="24" t="s">
        <v>65</v>
      </c>
      <c r="J11385" s="24" t="s">
        <v>2971</v>
      </c>
      <c r="K11385" s="24" t="s">
        <v>27567</v>
      </c>
      <c r="L11385" s="24" t="s">
        <v>210</v>
      </c>
      <c r="M11385" s="22">
        <v>22</v>
      </c>
      <c r="N11385" s="22">
        <v>2</v>
      </c>
      <c r="O11385" s="24" t="s">
        <v>27524</v>
      </c>
      <c r="P11385" s="24" t="s">
        <v>510</v>
      </c>
      <c r="Q11385" s="24" t="s">
        <v>511</v>
      </c>
      <c r="R11385" s="24" t="s">
        <v>511</v>
      </c>
      <c r="S11385" s="24" t="s">
        <v>27548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13</v>
      </c>
      <c r="E11386" s="22" t="s">
        <v>27522</v>
      </c>
      <c r="F11386" s="24" t="s">
        <v>18426</v>
      </c>
      <c r="G11386" s="24" t="s">
        <v>14513</v>
      </c>
      <c r="H11386" s="22">
        <v>60947</v>
      </c>
      <c r="I11386" s="24" t="s">
        <v>65</v>
      </c>
      <c r="J11386" s="24" t="s">
        <v>2971</v>
      </c>
      <c r="K11386" s="24" t="s">
        <v>27567</v>
      </c>
      <c r="L11386" s="24" t="s">
        <v>210</v>
      </c>
      <c r="M11386" s="22">
        <v>22</v>
      </c>
      <c r="N11386" s="22">
        <v>2</v>
      </c>
      <c r="O11386" s="24" t="s">
        <v>27524</v>
      </c>
      <c r="P11386" s="24" t="s">
        <v>510</v>
      </c>
      <c r="Q11386" s="24" t="s">
        <v>511</v>
      </c>
      <c r="R11386" s="24" t="s">
        <v>511</v>
      </c>
      <c r="S11386" s="24" t="s">
        <v>27548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13</v>
      </c>
      <c r="E11387" s="22" t="s">
        <v>27522</v>
      </c>
      <c r="F11387" s="24" t="s">
        <v>18427</v>
      </c>
      <c r="G11387" s="24" t="s">
        <v>14513</v>
      </c>
      <c r="H11387" s="22">
        <v>60947</v>
      </c>
      <c r="I11387" s="24" t="s">
        <v>83</v>
      </c>
      <c r="J11387" s="24" t="s">
        <v>27541</v>
      </c>
      <c r="K11387" s="24" t="s">
        <v>7520</v>
      </c>
      <c r="L11387" s="24" t="s">
        <v>210</v>
      </c>
      <c r="M11387" s="22">
        <v>22</v>
      </c>
      <c r="N11387" s="22">
        <v>2</v>
      </c>
      <c r="O11387" s="24" t="s">
        <v>27524</v>
      </c>
      <c r="P11387" s="24" t="s">
        <v>510</v>
      </c>
      <c r="Q11387" s="24" t="s">
        <v>511</v>
      </c>
      <c r="R11387" s="24" t="s">
        <v>511</v>
      </c>
      <c r="S11387" s="24" t="s">
        <v>27562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13</v>
      </c>
      <c r="E11388" s="22" t="s">
        <v>27522</v>
      </c>
      <c r="F11388" s="24" t="s">
        <v>18428</v>
      </c>
      <c r="G11388" s="24" t="s">
        <v>14513</v>
      </c>
      <c r="H11388" s="22">
        <v>60947</v>
      </c>
      <c r="I11388" s="24" t="s">
        <v>77</v>
      </c>
      <c r="J11388" s="24" t="s">
        <v>27528</v>
      </c>
      <c r="K11388" s="24" t="s">
        <v>27568</v>
      </c>
      <c r="L11388" s="24" t="s">
        <v>210</v>
      </c>
      <c r="M11388" s="22">
        <v>22</v>
      </c>
      <c r="N11388" s="22">
        <v>2</v>
      </c>
      <c r="O11388" s="24" t="s">
        <v>27524</v>
      </c>
      <c r="P11388" s="24" t="s">
        <v>510</v>
      </c>
      <c r="Q11388" s="24" t="s">
        <v>511</v>
      </c>
      <c r="R11388" s="24" t="s">
        <v>511</v>
      </c>
      <c r="S11388" s="24" t="s">
        <v>1587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13</v>
      </c>
      <c r="E11389" s="22" t="s">
        <v>27522</v>
      </c>
      <c r="F11389" s="24" t="s">
        <v>18429</v>
      </c>
      <c r="G11389" s="24" t="s">
        <v>14513</v>
      </c>
      <c r="H11389" s="22">
        <v>60947</v>
      </c>
      <c r="I11389" s="24" t="s">
        <v>80</v>
      </c>
      <c r="J11389" s="24" t="s">
        <v>27528</v>
      </c>
      <c r="K11389" s="24" t="s">
        <v>27567</v>
      </c>
      <c r="L11389" s="24" t="s">
        <v>210</v>
      </c>
      <c r="M11389" s="22">
        <v>22</v>
      </c>
      <c r="N11389" s="22">
        <v>2</v>
      </c>
      <c r="O11389" s="24" t="s">
        <v>27524</v>
      </c>
      <c r="P11389" s="24" t="s">
        <v>510</v>
      </c>
      <c r="Q11389" s="24" t="s">
        <v>511</v>
      </c>
      <c r="R11389" s="24" t="s">
        <v>511</v>
      </c>
      <c r="S11389" s="24" t="s">
        <v>27548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13</v>
      </c>
      <c r="E11390" s="22" t="s">
        <v>27522</v>
      </c>
      <c r="F11390" s="24" t="s">
        <v>18430</v>
      </c>
      <c r="G11390" s="24" t="s">
        <v>14513</v>
      </c>
      <c r="H11390" s="22">
        <v>60947</v>
      </c>
      <c r="I11390" s="24" t="s">
        <v>80</v>
      </c>
      <c r="J11390" s="24" t="s">
        <v>27528</v>
      </c>
      <c r="K11390" s="24" t="s">
        <v>27567</v>
      </c>
      <c r="L11390" s="24" t="s">
        <v>210</v>
      </c>
      <c r="M11390" s="22">
        <v>22</v>
      </c>
      <c r="N11390" s="22">
        <v>2</v>
      </c>
      <c r="O11390" s="24" t="s">
        <v>27524</v>
      </c>
      <c r="P11390" s="24" t="s">
        <v>510</v>
      </c>
      <c r="Q11390" s="24" t="s">
        <v>511</v>
      </c>
      <c r="R11390" s="24" t="s">
        <v>511</v>
      </c>
      <c r="S11390" s="24" t="s">
        <v>27548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13</v>
      </c>
      <c r="E11391" s="22" t="s">
        <v>27522</v>
      </c>
      <c r="F11391" s="24" t="s">
        <v>18431</v>
      </c>
      <c r="G11391" s="24" t="s">
        <v>14513</v>
      </c>
      <c r="H11391" s="22">
        <v>60947</v>
      </c>
      <c r="I11391" s="24" t="s">
        <v>65</v>
      </c>
      <c r="J11391" s="24" t="s">
        <v>2971</v>
      </c>
      <c r="K11391" s="24" t="s">
        <v>27567</v>
      </c>
      <c r="L11391" s="24" t="s">
        <v>210</v>
      </c>
      <c r="M11391" s="22">
        <v>22</v>
      </c>
      <c r="N11391" s="22">
        <v>2</v>
      </c>
      <c r="O11391" s="24" t="s">
        <v>27524</v>
      </c>
      <c r="P11391" s="24" t="s">
        <v>510</v>
      </c>
      <c r="Q11391" s="24" t="s">
        <v>511</v>
      </c>
      <c r="R11391" s="24" t="s">
        <v>511</v>
      </c>
      <c r="S11391" s="24" t="s">
        <v>27548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13</v>
      </c>
      <c r="E11392" s="22" t="s">
        <v>27522</v>
      </c>
      <c r="F11392" s="24" t="s">
        <v>18432</v>
      </c>
      <c r="G11392" s="24" t="s">
        <v>2569</v>
      </c>
      <c r="H11392" s="22">
        <v>4254</v>
      </c>
      <c r="I11392" s="24" t="s">
        <v>68</v>
      </c>
      <c r="J11392" s="24" t="s">
        <v>27525</v>
      </c>
      <c r="K11392" s="24" t="s">
        <v>27568</v>
      </c>
      <c r="L11392" s="24" t="s">
        <v>210</v>
      </c>
      <c r="M11392" s="22">
        <v>22</v>
      </c>
      <c r="N11392" s="22">
        <v>1</v>
      </c>
      <c r="O11392" s="24" t="s">
        <v>217</v>
      </c>
      <c r="P11392" s="24" t="s">
        <v>510</v>
      </c>
      <c r="Q11392" s="24" t="s">
        <v>511</v>
      </c>
      <c r="R11392" s="24" t="s">
        <v>511</v>
      </c>
      <c r="S11392" s="24" t="s">
        <v>2899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13</v>
      </c>
      <c r="E11393" s="22" t="s">
        <v>27522</v>
      </c>
      <c r="F11393" s="24" t="s">
        <v>18434</v>
      </c>
      <c r="G11393" s="24" t="s">
        <v>2569</v>
      </c>
      <c r="H11393" s="22">
        <v>4254</v>
      </c>
      <c r="I11393" s="24" t="s">
        <v>68</v>
      </c>
      <c r="J11393" s="24" t="s">
        <v>27525</v>
      </c>
      <c r="K11393" s="24" t="s">
        <v>27568</v>
      </c>
      <c r="L11393" s="24" t="s">
        <v>210</v>
      </c>
      <c r="M11393" s="22">
        <v>22</v>
      </c>
      <c r="N11393" s="22">
        <v>1</v>
      </c>
      <c r="O11393" s="24" t="s">
        <v>217</v>
      </c>
      <c r="P11393" s="24" t="s">
        <v>510</v>
      </c>
      <c r="Q11393" s="24" t="s">
        <v>511</v>
      </c>
      <c r="R11393" s="24" t="s">
        <v>511</v>
      </c>
      <c r="S11393" s="24" t="s">
        <v>2899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13</v>
      </c>
      <c r="E11394" s="22" t="s">
        <v>27522</v>
      </c>
      <c r="F11394" s="24" t="s">
        <v>18436</v>
      </c>
      <c r="G11394" s="24" t="s">
        <v>18435</v>
      </c>
      <c r="H11394" s="22">
        <v>59893</v>
      </c>
      <c r="I11394" s="24" t="s">
        <v>52</v>
      </c>
      <c r="J11394" s="24" t="s">
        <v>27535</v>
      </c>
      <c r="K11394" s="24" t="s">
        <v>7520</v>
      </c>
      <c r="L11394" s="24" t="s">
        <v>210</v>
      </c>
      <c r="M11394" s="22">
        <v>22131</v>
      </c>
      <c r="N11394" s="22">
        <v>4</v>
      </c>
      <c r="O11394" s="24" t="s">
        <v>27532</v>
      </c>
      <c r="P11394" s="24" t="s">
        <v>235</v>
      </c>
      <c r="Q11394" s="24" t="s">
        <v>236</v>
      </c>
      <c r="R11394" s="24" t="s">
        <v>27547</v>
      </c>
      <c r="S11394" s="24" t="s">
        <v>27552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16</v>
      </c>
      <c r="E11395" s="22" t="s">
        <v>27522</v>
      </c>
      <c r="F11395" s="24" t="s">
        <v>18438</v>
      </c>
      <c r="G11395" s="24" t="s">
        <v>18437</v>
      </c>
      <c r="H11395" s="22">
        <v>59892</v>
      </c>
      <c r="I11395" s="24" t="s">
        <v>51</v>
      </c>
      <c r="J11395" s="24" t="s">
        <v>27541</v>
      </c>
      <c r="K11395" s="24" t="s">
        <v>7520</v>
      </c>
      <c r="L11395" s="24" t="s">
        <v>210</v>
      </c>
      <c r="M11395" s="22">
        <v>22</v>
      </c>
      <c r="N11395" s="22">
        <v>3</v>
      </c>
      <c r="O11395" s="24" t="s">
        <v>27534</v>
      </c>
      <c r="P11395" s="24" t="s">
        <v>8764</v>
      </c>
      <c r="Q11395" s="24" t="s">
        <v>242</v>
      </c>
      <c r="R11395" s="24" t="s">
        <v>242</v>
      </c>
      <c r="S11395" s="24" t="s">
        <v>27549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13</v>
      </c>
      <c r="E11396" s="22" t="s">
        <v>27522</v>
      </c>
      <c r="F11396" s="24" t="s">
        <v>18441</v>
      </c>
      <c r="G11396" s="24" t="s">
        <v>18441</v>
      </c>
      <c r="H11396" s="22">
        <v>59894</v>
      </c>
      <c r="I11396" s="24" t="s">
        <v>73</v>
      </c>
      <c r="J11396" s="24" t="s">
        <v>27530</v>
      </c>
      <c r="K11396" s="24" t="s">
        <v>27570</v>
      </c>
      <c r="L11396" s="24" t="s">
        <v>210</v>
      </c>
      <c r="M11396" s="22">
        <v>22</v>
      </c>
      <c r="N11396" s="22">
        <v>2</v>
      </c>
      <c r="O11396" s="24" t="s">
        <v>27524</v>
      </c>
      <c r="P11396" s="24" t="s">
        <v>510</v>
      </c>
      <c r="Q11396" s="24" t="s">
        <v>511</v>
      </c>
      <c r="R11396" s="24" t="s">
        <v>511</v>
      </c>
      <c r="S11396" s="24" t="s">
        <v>27554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13</v>
      </c>
      <c r="E11397" s="22" t="s">
        <v>27522</v>
      </c>
      <c r="F11397" s="24" t="s">
        <v>18443</v>
      </c>
      <c r="G11397" s="24" t="s">
        <v>27888</v>
      </c>
      <c r="H11397" s="22">
        <v>6035</v>
      </c>
      <c r="I11397" s="24" t="s">
        <v>89</v>
      </c>
      <c r="J11397" s="24" t="s">
        <v>27533</v>
      </c>
      <c r="K11397" s="24" t="s">
        <v>27571</v>
      </c>
      <c r="L11397" s="24" t="s">
        <v>210</v>
      </c>
      <c r="M11397" s="22">
        <v>22</v>
      </c>
      <c r="N11397" s="22">
        <v>2</v>
      </c>
      <c r="O11397" s="24" t="s">
        <v>27524</v>
      </c>
      <c r="P11397" s="24" t="s">
        <v>51</v>
      </c>
      <c r="Q11397" s="24" t="s">
        <v>242</v>
      </c>
      <c r="R11397" s="24" t="s">
        <v>242</v>
      </c>
      <c r="S11397" s="24" t="s">
        <v>27557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13</v>
      </c>
      <c r="E11398" s="22" t="s">
        <v>27522</v>
      </c>
      <c r="F11398" s="24" t="s">
        <v>18443</v>
      </c>
      <c r="G11398" s="24" t="s">
        <v>27888</v>
      </c>
      <c r="H11398" s="22">
        <v>6035</v>
      </c>
      <c r="I11398" s="24" t="s">
        <v>89</v>
      </c>
      <c r="J11398" s="24" t="s">
        <v>27533</v>
      </c>
      <c r="K11398" s="24" t="s">
        <v>27571</v>
      </c>
      <c r="L11398" s="24" t="s">
        <v>210</v>
      </c>
      <c r="M11398" s="22">
        <v>22</v>
      </c>
      <c r="N11398" s="22">
        <v>2</v>
      </c>
      <c r="O11398" s="24" t="s">
        <v>27524</v>
      </c>
      <c r="P11398" s="24" t="s">
        <v>53</v>
      </c>
      <c r="Q11398" s="24" t="s">
        <v>242</v>
      </c>
      <c r="R11398" s="24" t="s">
        <v>242</v>
      </c>
      <c r="S11398" s="24" t="s">
        <v>27557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13</v>
      </c>
      <c r="E11399" s="22" t="s">
        <v>27522</v>
      </c>
      <c r="F11399" s="24" t="s">
        <v>18449</v>
      </c>
      <c r="G11399" s="24" t="s">
        <v>18448</v>
      </c>
      <c r="H11399" s="22">
        <v>61123</v>
      </c>
      <c r="I11399" s="24" t="s">
        <v>89</v>
      </c>
      <c r="J11399" s="24" t="s">
        <v>27533</v>
      </c>
      <c r="K11399" s="24" t="s">
        <v>27571</v>
      </c>
      <c r="L11399" s="24" t="s">
        <v>210</v>
      </c>
      <c r="M11399" s="22">
        <v>22</v>
      </c>
      <c r="N11399" s="22">
        <v>2</v>
      </c>
      <c r="O11399" s="24" t="s">
        <v>27524</v>
      </c>
      <c r="P11399" s="24" t="s">
        <v>506</v>
      </c>
      <c r="Q11399" s="24" t="s">
        <v>507</v>
      </c>
      <c r="R11399" s="24" t="s">
        <v>1614</v>
      </c>
      <c r="S11399" s="24" t="s">
        <v>27557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13</v>
      </c>
      <c r="E11400" s="22" t="s">
        <v>27522</v>
      </c>
      <c r="F11400" s="24" t="s">
        <v>18449</v>
      </c>
      <c r="G11400" s="24" t="s">
        <v>18448</v>
      </c>
      <c r="H11400" s="22">
        <v>61123</v>
      </c>
      <c r="I11400" s="24" t="s">
        <v>89</v>
      </c>
      <c r="J11400" s="24" t="s">
        <v>27533</v>
      </c>
      <c r="K11400" s="24" t="s">
        <v>27571</v>
      </c>
      <c r="L11400" s="24" t="s">
        <v>210</v>
      </c>
      <c r="M11400" s="22">
        <v>22</v>
      </c>
      <c r="N11400" s="22">
        <v>2</v>
      </c>
      <c r="O11400" s="24" t="s">
        <v>27524</v>
      </c>
      <c r="P11400" s="24" t="s">
        <v>510</v>
      </c>
      <c r="Q11400" s="24" t="s">
        <v>511</v>
      </c>
      <c r="R11400" s="24" t="s">
        <v>511</v>
      </c>
      <c r="S11400" s="24" t="s">
        <v>27557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13</v>
      </c>
      <c r="E11401" s="22" t="s">
        <v>27522</v>
      </c>
      <c r="F11401" s="24" t="s">
        <v>18452</v>
      </c>
      <c r="G11401" s="24" t="s">
        <v>18451</v>
      </c>
      <c r="H11401" s="22">
        <v>64645</v>
      </c>
      <c r="I11401" s="24" t="s">
        <v>55</v>
      </c>
      <c r="J11401" s="24" t="s">
        <v>27530</v>
      </c>
      <c r="K11401" s="24" t="s">
        <v>27570</v>
      </c>
      <c r="L11401" s="24" t="s">
        <v>210</v>
      </c>
      <c r="M11401" s="22">
        <v>22</v>
      </c>
      <c r="N11401" s="22">
        <v>2</v>
      </c>
      <c r="O11401" s="24" t="s">
        <v>27524</v>
      </c>
      <c r="P11401" s="24" t="s">
        <v>510</v>
      </c>
      <c r="Q11401" s="24" t="s">
        <v>511</v>
      </c>
      <c r="R11401" s="24" t="s">
        <v>511</v>
      </c>
      <c r="S11401" s="24" t="s">
        <v>27589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13</v>
      </c>
      <c r="E11402" s="22" t="s">
        <v>27522</v>
      </c>
      <c r="F11402" s="24" t="s">
        <v>18455</v>
      </c>
      <c r="G11402" s="24" t="s">
        <v>18454</v>
      </c>
      <c r="H11402" s="22">
        <v>59898</v>
      </c>
      <c r="I11402" s="24" t="s">
        <v>57</v>
      </c>
      <c r="J11402" s="24" t="s">
        <v>27545</v>
      </c>
      <c r="K11402" s="24" t="s">
        <v>210</v>
      </c>
      <c r="L11402" s="24" t="s">
        <v>210</v>
      </c>
      <c r="M11402" s="22">
        <v>22</v>
      </c>
      <c r="N11402" s="22">
        <v>2</v>
      </c>
      <c r="O11402" s="24" t="s">
        <v>27524</v>
      </c>
      <c r="P11402" s="24" t="s">
        <v>510</v>
      </c>
      <c r="Q11402" s="24" t="s">
        <v>511</v>
      </c>
      <c r="R11402" s="24" t="s">
        <v>511</v>
      </c>
      <c r="S11402" s="24" t="s">
        <v>27578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13</v>
      </c>
      <c r="E11403" s="22" t="s">
        <v>27522</v>
      </c>
      <c r="F11403" s="24" t="s">
        <v>18458</v>
      </c>
      <c r="G11403" s="24" t="s">
        <v>18457</v>
      </c>
      <c r="H11403" s="22">
        <v>59899</v>
      </c>
      <c r="I11403" s="24" t="s">
        <v>81</v>
      </c>
      <c r="J11403" s="24" t="s">
        <v>27525</v>
      </c>
      <c r="K11403" s="24" t="s">
        <v>27568</v>
      </c>
      <c r="L11403" s="24" t="s">
        <v>210</v>
      </c>
      <c r="M11403" s="22">
        <v>486</v>
      </c>
      <c r="N11403" s="22">
        <v>4</v>
      </c>
      <c r="O11403" s="24" t="s">
        <v>27532</v>
      </c>
      <c r="P11403" s="24" t="s">
        <v>227</v>
      </c>
      <c r="Q11403" s="24" t="s">
        <v>228</v>
      </c>
      <c r="R11403" s="24" t="s">
        <v>228</v>
      </c>
      <c r="S11403" s="24" t="s">
        <v>1587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13</v>
      </c>
      <c r="E11404" s="22" t="s">
        <v>27522</v>
      </c>
      <c r="F11404" s="24" t="s">
        <v>18459</v>
      </c>
      <c r="G11404" s="24" t="s">
        <v>17611</v>
      </c>
      <c r="H11404" s="22">
        <v>58468</v>
      </c>
      <c r="I11404" s="24" t="s">
        <v>91</v>
      </c>
      <c r="J11404" s="24" t="s">
        <v>27530</v>
      </c>
      <c r="K11404" s="24" t="s">
        <v>27568</v>
      </c>
      <c r="L11404" s="24" t="s">
        <v>210</v>
      </c>
      <c r="M11404" s="22">
        <v>22</v>
      </c>
      <c r="N11404" s="22">
        <v>2</v>
      </c>
      <c r="O11404" s="24" t="s">
        <v>27524</v>
      </c>
      <c r="P11404" s="24" t="s">
        <v>510</v>
      </c>
      <c r="Q11404" s="24" t="s">
        <v>511</v>
      </c>
      <c r="R11404" s="24" t="s">
        <v>511</v>
      </c>
      <c r="S11404" s="24" t="s">
        <v>1587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13</v>
      </c>
      <c r="E11405" s="22" t="s">
        <v>27522</v>
      </c>
      <c r="F11405" s="24" t="s">
        <v>18461</v>
      </c>
      <c r="G11405" s="24" t="s">
        <v>18460</v>
      </c>
      <c r="H11405" s="22">
        <v>59905</v>
      </c>
      <c r="I11405" s="24" t="s">
        <v>81</v>
      </c>
      <c r="J11405" s="24" t="s">
        <v>27525</v>
      </c>
      <c r="K11405" s="24" t="s">
        <v>27568</v>
      </c>
      <c r="L11405" s="24" t="s">
        <v>210</v>
      </c>
      <c r="M11405" s="22">
        <v>332</v>
      </c>
      <c r="N11405" s="22">
        <v>6</v>
      </c>
      <c r="O11405" s="24" t="s">
        <v>27538</v>
      </c>
      <c r="P11405" s="24" t="s">
        <v>227</v>
      </c>
      <c r="Q11405" s="24" t="s">
        <v>228</v>
      </c>
      <c r="R11405" s="24" t="s">
        <v>228</v>
      </c>
      <c r="S11405" s="24" t="s">
        <v>1587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13</v>
      </c>
      <c r="E11406" s="22" t="s">
        <v>27522</v>
      </c>
      <c r="F11406" s="24" t="s">
        <v>18465</v>
      </c>
      <c r="G11406" s="24" t="s">
        <v>15186</v>
      </c>
      <c r="H11406" s="22">
        <v>61119</v>
      </c>
      <c r="I11406" s="24" t="s">
        <v>73</v>
      </c>
      <c r="J11406" s="24" t="s">
        <v>27530</v>
      </c>
      <c r="K11406" s="24" t="s">
        <v>27570</v>
      </c>
      <c r="L11406" s="24" t="s">
        <v>210</v>
      </c>
      <c r="M11406" s="22">
        <v>22</v>
      </c>
      <c r="N11406" s="22">
        <v>2</v>
      </c>
      <c r="O11406" s="24" t="s">
        <v>27524</v>
      </c>
      <c r="P11406" s="24" t="s">
        <v>510</v>
      </c>
      <c r="Q11406" s="24" t="s">
        <v>511</v>
      </c>
      <c r="R11406" s="24" t="s">
        <v>511</v>
      </c>
      <c r="S11406" s="24" t="s">
        <v>27554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13</v>
      </c>
      <c r="E11407" s="22" t="s">
        <v>27522</v>
      </c>
      <c r="F11407" s="24" t="s">
        <v>18467</v>
      </c>
      <c r="G11407" s="24" t="s">
        <v>10514</v>
      </c>
      <c r="H11407" s="22">
        <v>64404</v>
      </c>
      <c r="I11407" s="24" t="s">
        <v>96</v>
      </c>
      <c r="J11407" s="24" t="s">
        <v>27535</v>
      </c>
      <c r="K11407" s="24" t="s">
        <v>7520</v>
      </c>
      <c r="L11407" s="24" t="s">
        <v>210</v>
      </c>
      <c r="M11407" s="22">
        <v>211</v>
      </c>
      <c r="N11407" s="22">
        <v>6</v>
      </c>
      <c r="O11407" s="24" t="s">
        <v>27538</v>
      </c>
      <c r="P11407" s="24" t="s">
        <v>209</v>
      </c>
      <c r="Q11407" s="24" t="s">
        <v>242</v>
      </c>
      <c r="R11407" s="24" t="s">
        <v>242</v>
      </c>
      <c r="S11407" s="24" t="s">
        <v>27563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13</v>
      </c>
      <c r="E11408" s="22" t="s">
        <v>27522</v>
      </c>
      <c r="F11408" s="24" t="s">
        <v>18468</v>
      </c>
      <c r="G11408" s="24" t="s">
        <v>15186</v>
      </c>
      <c r="H11408" s="22">
        <v>61119</v>
      </c>
      <c r="I11408" s="24" t="s">
        <v>73</v>
      </c>
      <c r="J11408" s="24" t="s">
        <v>27530</v>
      </c>
      <c r="K11408" s="24" t="s">
        <v>27570</v>
      </c>
      <c r="L11408" s="24" t="s">
        <v>210</v>
      </c>
      <c r="M11408" s="22">
        <v>22</v>
      </c>
      <c r="N11408" s="22">
        <v>2</v>
      </c>
      <c r="O11408" s="24" t="s">
        <v>27524</v>
      </c>
      <c r="P11408" s="24" t="s">
        <v>510</v>
      </c>
      <c r="Q11408" s="24" t="s">
        <v>511</v>
      </c>
      <c r="R11408" s="24" t="s">
        <v>511</v>
      </c>
      <c r="S11408" s="24" t="s">
        <v>27554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13</v>
      </c>
      <c r="E11409" s="22" t="s">
        <v>27522</v>
      </c>
      <c r="F11409" s="24" t="s">
        <v>18471</v>
      </c>
      <c r="G11409" s="24" t="s">
        <v>18470</v>
      </c>
      <c r="H11409" s="22">
        <v>62967</v>
      </c>
      <c r="I11409" s="24" t="s">
        <v>95</v>
      </c>
      <c r="J11409" s="24" t="s">
        <v>27530</v>
      </c>
      <c r="K11409" s="24" t="s">
        <v>27570</v>
      </c>
      <c r="L11409" s="24" t="s">
        <v>210</v>
      </c>
      <c r="M11409" s="22">
        <v>22</v>
      </c>
      <c r="N11409" s="22">
        <v>2</v>
      </c>
      <c r="O11409" s="24" t="s">
        <v>27524</v>
      </c>
      <c r="P11409" s="24" t="s">
        <v>227</v>
      </c>
      <c r="Q11409" s="24" t="s">
        <v>228</v>
      </c>
      <c r="R11409" s="24" t="s">
        <v>228</v>
      </c>
      <c r="S11409" s="24" t="s">
        <v>1587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13</v>
      </c>
      <c r="E11410" s="22" t="s">
        <v>27522</v>
      </c>
      <c r="F11410" s="24" t="s">
        <v>18473</v>
      </c>
      <c r="G11410" s="24" t="s">
        <v>15186</v>
      </c>
      <c r="H11410" s="22">
        <v>61119</v>
      </c>
      <c r="I11410" s="24" t="s">
        <v>73</v>
      </c>
      <c r="J11410" s="24" t="s">
        <v>27530</v>
      </c>
      <c r="K11410" s="24" t="s">
        <v>27570</v>
      </c>
      <c r="L11410" s="24" t="s">
        <v>210</v>
      </c>
      <c r="M11410" s="22">
        <v>22</v>
      </c>
      <c r="N11410" s="22">
        <v>2</v>
      </c>
      <c r="O11410" s="24" t="s">
        <v>27524</v>
      </c>
      <c r="P11410" s="24" t="s">
        <v>510</v>
      </c>
      <c r="Q11410" s="24" t="s">
        <v>511</v>
      </c>
      <c r="R11410" s="24" t="s">
        <v>511</v>
      </c>
      <c r="S11410" s="24" t="s">
        <v>27554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13</v>
      </c>
      <c r="E11411" s="22" t="s">
        <v>27522</v>
      </c>
      <c r="F11411" s="24" t="s">
        <v>18474</v>
      </c>
      <c r="G11411" s="24" t="s">
        <v>15186</v>
      </c>
      <c r="H11411" s="22">
        <v>61119</v>
      </c>
      <c r="I11411" s="24" t="s">
        <v>73</v>
      </c>
      <c r="J11411" s="24" t="s">
        <v>27530</v>
      </c>
      <c r="K11411" s="24" t="s">
        <v>27570</v>
      </c>
      <c r="L11411" s="24" t="s">
        <v>210</v>
      </c>
      <c r="M11411" s="22">
        <v>22</v>
      </c>
      <c r="N11411" s="22">
        <v>2</v>
      </c>
      <c r="O11411" s="24" t="s">
        <v>27524</v>
      </c>
      <c r="P11411" s="24" t="s">
        <v>510</v>
      </c>
      <c r="Q11411" s="24" t="s">
        <v>511</v>
      </c>
      <c r="R11411" s="24" t="s">
        <v>511</v>
      </c>
      <c r="S11411" s="24" t="s">
        <v>27554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13</v>
      </c>
      <c r="E11412" s="22" t="s">
        <v>27522</v>
      </c>
      <c r="F11412" s="24" t="s">
        <v>18476</v>
      </c>
      <c r="G11412" s="24" t="s">
        <v>15186</v>
      </c>
      <c r="H11412" s="22">
        <v>61119</v>
      </c>
      <c r="I11412" s="24" t="s">
        <v>73</v>
      </c>
      <c r="J11412" s="24" t="s">
        <v>27530</v>
      </c>
      <c r="K11412" s="24" t="s">
        <v>27570</v>
      </c>
      <c r="L11412" s="24" t="s">
        <v>210</v>
      </c>
      <c r="M11412" s="22">
        <v>22</v>
      </c>
      <c r="N11412" s="22">
        <v>2</v>
      </c>
      <c r="O11412" s="24" t="s">
        <v>27524</v>
      </c>
      <c r="P11412" s="24" t="s">
        <v>510</v>
      </c>
      <c r="Q11412" s="24" t="s">
        <v>511</v>
      </c>
      <c r="R11412" s="24" t="s">
        <v>511</v>
      </c>
      <c r="S11412" s="24" t="s">
        <v>27554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13</v>
      </c>
      <c r="E11413" s="22" t="s">
        <v>27522</v>
      </c>
      <c r="F11413" s="24" t="s">
        <v>18478</v>
      </c>
      <c r="G11413" s="24" t="s">
        <v>15186</v>
      </c>
      <c r="H11413" s="22">
        <v>61119</v>
      </c>
      <c r="I11413" s="24" t="s">
        <v>73</v>
      </c>
      <c r="J11413" s="24" t="s">
        <v>27530</v>
      </c>
      <c r="K11413" s="24" t="s">
        <v>27570</v>
      </c>
      <c r="L11413" s="24" t="s">
        <v>210</v>
      </c>
      <c r="M11413" s="22">
        <v>22</v>
      </c>
      <c r="N11413" s="22">
        <v>2</v>
      </c>
      <c r="O11413" s="24" t="s">
        <v>27524</v>
      </c>
      <c r="P11413" s="24" t="s">
        <v>510</v>
      </c>
      <c r="Q11413" s="24" t="s">
        <v>511</v>
      </c>
      <c r="R11413" s="24" t="s">
        <v>511</v>
      </c>
      <c r="S11413" s="24" t="s">
        <v>27554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13</v>
      </c>
      <c r="E11414" s="22" t="s">
        <v>27522</v>
      </c>
      <c r="F11414" s="24" t="s">
        <v>18480</v>
      </c>
      <c r="G11414" s="24" t="s">
        <v>330</v>
      </c>
      <c r="H11414" s="22">
        <v>5580</v>
      </c>
      <c r="I11414" s="24" t="s">
        <v>63</v>
      </c>
      <c r="J11414" s="24" t="s">
        <v>27540</v>
      </c>
      <c r="K11414" s="24" t="s">
        <v>27570</v>
      </c>
      <c r="L11414" s="24" t="s">
        <v>210</v>
      </c>
      <c r="M11414" s="22">
        <v>22</v>
      </c>
      <c r="N11414" s="22">
        <v>1</v>
      </c>
      <c r="O11414" s="24" t="s">
        <v>217</v>
      </c>
      <c r="P11414" s="24" t="s">
        <v>209</v>
      </c>
      <c r="Q11414" s="24" t="s">
        <v>478</v>
      </c>
      <c r="R11414" s="24" t="s">
        <v>27543</v>
      </c>
      <c r="S11414" s="24" t="s">
        <v>1587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13</v>
      </c>
      <c r="E11415" s="22" t="s">
        <v>27522</v>
      </c>
      <c r="F11415" s="24" t="s">
        <v>18482</v>
      </c>
      <c r="G11415" s="24" t="s">
        <v>14150</v>
      </c>
      <c r="H11415" s="22">
        <v>61012</v>
      </c>
      <c r="I11415" s="24" t="s">
        <v>51</v>
      </c>
      <c r="J11415" s="24" t="s">
        <v>27541</v>
      </c>
      <c r="K11415" s="24" t="s">
        <v>7520</v>
      </c>
      <c r="L11415" s="24" t="s">
        <v>210</v>
      </c>
      <c r="M11415" s="22">
        <v>22</v>
      </c>
      <c r="N11415" s="22">
        <v>2</v>
      </c>
      <c r="O11415" s="24" t="s">
        <v>27524</v>
      </c>
      <c r="P11415" s="24" t="s">
        <v>510</v>
      </c>
      <c r="Q11415" s="24" t="s">
        <v>511</v>
      </c>
      <c r="R11415" s="24" t="s">
        <v>511</v>
      </c>
      <c r="S11415" s="24" t="s">
        <v>27549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13</v>
      </c>
      <c r="E11416" s="22" t="s">
        <v>27522</v>
      </c>
      <c r="F11416" s="24" t="s">
        <v>18484</v>
      </c>
      <c r="G11416" s="24" t="s">
        <v>1011</v>
      </c>
      <c r="H11416" s="22">
        <v>56146</v>
      </c>
      <c r="I11416" s="24" t="s">
        <v>52</v>
      </c>
      <c r="J11416" s="24" t="s">
        <v>27535</v>
      </c>
      <c r="K11416" s="24" t="s">
        <v>7520</v>
      </c>
      <c r="L11416" s="24" t="s">
        <v>210</v>
      </c>
      <c r="M11416" s="22">
        <v>22</v>
      </c>
      <c r="N11416" s="22">
        <v>1</v>
      </c>
      <c r="O11416" s="24" t="s">
        <v>217</v>
      </c>
      <c r="P11416" s="24" t="s">
        <v>227</v>
      </c>
      <c r="Q11416" s="24" t="s">
        <v>228</v>
      </c>
      <c r="R11416" s="24" t="s">
        <v>228</v>
      </c>
      <c r="S11416" s="24" t="s">
        <v>27552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13</v>
      </c>
      <c r="E11417" s="22" t="s">
        <v>27522</v>
      </c>
      <c r="F11417" s="24" t="s">
        <v>18485</v>
      </c>
      <c r="G11417" s="24" t="s">
        <v>18485</v>
      </c>
      <c r="H11417" s="22">
        <v>59935</v>
      </c>
      <c r="I11417" s="24" t="s">
        <v>73</v>
      </c>
      <c r="J11417" s="24" t="s">
        <v>27530</v>
      </c>
      <c r="K11417" s="24" t="s">
        <v>27570</v>
      </c>
      <c r="L11417" s="24" t="s">
        <v>210</v>
      </c>
      <c r="M11417" s="22">
        <v>22</v>
      </c>
      <c r="N11417" s="22">
        <v>2</v>
      </c>
      <c r="O11417" s="24" t="s">
        <v>27524</v>
      </c>
      <c r="P11417" s="24" t="s">
        <v>510</v>
      </c>
      <c r="Q11417" s="24" t="s">
        <v>511</v>
      </c>
      <c r="R11417" s="24" t="s">
        <v>511</v>
      </c>
      <c r="S11417" s="24" t="s">
        <v>27554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13</v>
      </c>
      <c r="E11418" s="22" t="s">
        <v>27522</v>
      </c>
      <c r="F11418" s="24" t="s">
        <v>18486</v>
      </c>
      <c r="G11418" s="24" t="s">
        <v>12333</v>
      </c>
      <c r="H11418" s="22">
        <v>56545</v>
      </c>
      <c r="I11418" s="24" t="s">
        <v>78</v>
      </c>
      <c r="J11418" s="24" t="s">
        <v>27535</v>
      </c>
      <c r="K11418" s="24" t="s">
        <v>7520</v>
      </c>
      <c r="L11418" s="24" t="s">
        <v>210</v>
      </c>
      <c r="M11418" s="22">
        <v>22</v>
      </c>
      <c r="N11418" s="22">
        <v>2</v>
      </c>
      <c r="O11418" s="24" t="s">
        <v>27524</v>
      </c>
      <c r="P11418" s="24" t="s">
        <v>227</v>
      </c>
      <c r="Q11418" s="24" t="s">
        <v>228</v>
      </c>
      <c r="R11418" s="24" t="s">
        <v>228</v>
      </c>
      <c r="S11418" s="24" t="s">
        <v>27613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13</v>
      </c>
      <c r="E11419" s="22" t="s">
        <v>27522</v>
      </c>
      <c r="F11419" s="24" t="s">
        <v>18487</v>
      </c>
      <c r="G11419" s="24" t="s">
        <v>15799</v>
      </c>
      <c r="H11419" s="22">
        <v>61060</v>
      </c>
      <c r="I11419" s="24" t="s">
        <v>73</v>
      </c>
      <c r="J11419" s="24" t="s">
        <v>27530</v>
      </c>
      <c r="K11419" s="24" t="s">
        <v>27570</v>
      </c>
      <c r="L11419" s="24" t="s">
        <v>210</v>
      </c>
      <c r="M11419" s="22">
        <v>22</v>
      </c>
      <c r="N11419" s="22">
        <v>2</v>
      </c>
      <c r="O11419" s="24" t="s">
        <v>27524</v>
      </c>
      <c r="P11419" s="24" t="s">
        <v>510</v>
      </c>
      <c r="Q11419" s="24" t="s">
        <v>511</v>
      </c>
      <c r="R11419" s="24" t="s">
        <v>511</v>
      </c>
      <c r="S11419" s="24" t="s">
        <v>27554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13</v>
      </c>
      <c r="E11420" s="22" t="s">
        <v>27522</v>
      </c>
      <c r="F11420" s="24" t="s">
        <v>18488</v>
      </c>
      <c r="G11420" s="24" t="s">
        <v>15799</v>
      </c>
      <c r="H11420" s="22">
        <v>61060</v>
      </c>
      <c r="I11420" s="24" t="s">
        <v>73</v>
      </c>
      <c r="J11420" s="24" t="s">
        <v>27530</v>
      </c>
      <c r="K11420" s="24" t="s">
        <v>27570</v>
      </c>
      <c r="L11420" s="24" t="s">
        <v>210</v>
      </c>
      <c r="M11420" s="22">
        <v>22</v>
      </c>
      <c r="N11420" s="22">
        <v>2</v>
      </c>
      <c r="O11420" s="24" t="s">
        <v>27524</v>
      </c>
      <c r="P11420" s="24" t="s">
        <v>510</v>
      </c>
      <c r="Q11420" s="24" t="s">
        <v>511</v>
      </c>
      <c r="R11420" s="24" t="s">
        <v>511</v>
      </c>
      <c r="S11420" s="24" t="s">
        <v>27554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13</v>
      </c>
      <c r="E11421" s="22" t="s">
        <v>27522</v>
      </c>
      <c r="F11421" s="24" t="s">
        <v>18489</v>
      </c>
      <c r="G11421" s="24" t="s">
        <v>15799</v>
      </c>
      <c r="H11421" s="22">
        <v>61060</v>
      </c>
      <c r="I11421" s="24" t="s">
        <v>73</v>
      </c>
      <c r="J11421" s="24" t="s">
        <v>27530</v>
      </c>
      <c r="K11421" s="24" t="s">
        <v>27570</v>
      </c>
      <c r="L11421" s="24" t="s">
        <v>210</v>
      </c>
      <c r="M11421" s="22">
        <v>22</v>
      </c>
      <c r="N11421" s="22">
        <v>2</v>
      </c>
      <c r="O11421" s="24" t="s">
        <v>27524</v>
      </c>
      <c r="P11421" s="24" t="s">
        <v>510</v>
      </c>
      <c r="Q11421" s="24" t="s">
        <v>511</v>
      </c>
      <c r="R11421" s="24" t="s">
        <v>511</v>
      </c>
      <c r="S11421" s="24" t="s">
        <v>27553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13</v>
      </c>
      <c r="E11422" s="22" t="s">
        <v>27522</v>
      </c>
      <c r="F11422" s="24" t="s">
        <v>18491</v>
      </c>
      <c r="G11422" s="24" t="s">
        <v>18490</v>
      </c>
      <c r="H11422" s="22">
        <v>59942</v>
      </c>
      <c r="I11422" s="24" t="s">
        <v>80</v>
      </c>
      <c r="J11422" s="24" t="s">
        <v>27528</v>
      </c>
      <c r="K11422" s="24" t="s">
        <v>27567</v>
      </c>
      <c r="L11422" s="24" t="s">
        <v>210</v>
      </c>
      <c r="M11422" s="22">
        <v>22</v>
      </c>
      <c r="N11422" s="22">
        <v>2</v>
      </c>
      <c r="O11422" s="24" t="s">
        <v>27524</v>
      </c>
      <c r="P11422" s="24" t="s">
        <v>510</v>
      </c>
      <c r="Q11422" s="24" t="s">
        <v>511</v>
      </c>
      <c r="R11422" s="24" t="s">
        <v>511</v>
      </c>
      <c r="S11422" s="24" t="s">
        <v>27551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13</v>
      </c>
      <c r="E11423" s="22" t="s">
        <v>27522</v>
      </c>
      <c r="F11423" s="24" t="s">
        <v>18493</v>
      </c>
      <c r="G11423" s="24" t="s">
        <v>14210</v>
      </c>
      <c r="H11423" s="22">
        <v>57104</v>
      </c>
      <c r="I11423" s="24" t="s">
        <v>51</v>
      </c>
      <c r="J11423" s="24" t="s">
        <v>27541</v>
      </c>
      <c r="K11423" s="24" t="s">
        <v>7520</v>
      </c>
      <c r="L11423" s="24" t="s">
        <v>210</v>
      </c>
      <c r="M11423" s="22">
        <v>22</v>
      </c>
      <c r="N11423" s="22">
        <v>2</v>
      </c>
      <c r="O11423" s="24" t="s">
        <v>27524</v>
      </c>
      <c r="P11423" s="24" t="s">
        <v>510</v>
      </c>
      <c r="Q11423" s="24" t="s">
        <v>511</v>
      </c>
      <c r="R11423" s="24" t="s">
        <v>511</v>
      </c>
      <c r="S11423" s="24" t="s">
        <v>27549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13</v>
      </c>
      <c r="E11424" s="22" t="s">
        <v>27522</v>
      </c>
      <c r="F11424" s="24" t="s">
        <v>18495</v>
      </c>
      <c r="G11424" s="24" t="s">
        <v>12333</v>
      </c>
      <c r="H11424" s="22">
        <v>56545</v>
      </c>
      <c r="I11424" s="24" t="s">
        <v>78</v>
      </c>
      <c r="J11424" s="24" t="s">
        <v>27535</v>
      </c>
      <c r="K11424" s="24" t="s">
        <v>7520</v>
      </c>
      <c r="L11424" s="24" t="s">
        <v>210</v>
      </c>
      <c r="M11424" s="22">
        <v>22</v>
      </c>
      <c r="N11424" s="22">
        <v>2</v>
      </c>
      <c r="O11424" s="24" t="s">
        <v>27524</v>
      </c>
      <c r="P11424" s="24" t="s">
        <v>227</v>
      </c>
      <c r="Q11424" s="24" t="s">
        <v>228</v>
      </c>
      <c r="R11424" s="24" t="s">
        <v>228</v>
      </c>
      <c r="S11424" s="24" t="s">
        <v>27613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13</v>
      </c>
      <c r="E11425" s="22" t="s">
        <v>27522</v>
      </c>
      <c r="F11425" s="24" t="s">
        <v>18496</v>
      </c>
      <c r="G11425" s="24" t="s">
        <v>14210</v>
      </c>
      <c r="H11425" s="22">
        <v>57104</v>
      </c>
      <c r="I11425" s="24" t="s">
        <v>51</v>
      </c>
      <c r="J11425" s="24" t="s">
        <v>27541</v>
      </c>
      <c r="K11425" s="24" t="s">
        <v>7520</v>
      </c>
      <c r="L11425" s="24" t="s">
        <v>210</v>
      </c>
      <c r="M11425" s="22">
        <v>22</v>
      </c>
      <c r="N11425" s="22">
        <v>2</v>
      </c>
      <c r="O11425" s="24" t="s">
        <v>27524</v>
      </c>
      <c r="P11425" s="24" t="s">
        <v>510</v>
      </c>
      <c r="Q11425" s="24" t="s">
        <v>511</v>
      </c>
      <c r="R11425" s="24" t="s">
        <v>511</v>
      </c>
      <c r="S11425" s="24" t="s">
        <v>27549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13</v>
      </c>
      <c r="E11426" s="22" t="s">
        <v>27522</v>
      </c>
      <c r="F11426" s="24" t="s">
        <v>18498</v>
      </c>
      <c r="G11426" s="24" t="s">
        <v>14210</v>
      </c>
      <c r="H11426" s="22">
        <v>57104</v>
      </c>
      <c r="I11426" s="24" t="s">
        <v>51</v>
      </c>
      <c r="J11426" s="24" t="s">
        <v>27541</v>
      </c>
      <c r="K11426" s="24" t="s">
        <v>7520</v>
      </c>
      <c r="L11426" s="24" t="s">
        <v>210</v>
      </c>
      <c r="M11426" s="22">
        <v>22</v>
      </c>
      <c r="N11426" s="22">
        <v>2</v>
      </c>
      <c r="O11426" s="24" t="s">
        <v>27524</v>
      </c>
      <c r="P11426" s="24" t="s">
        <v>510</v>
      </c>
      <c r="Q11426" s="24" t="s">
        <v>511</v>
      </c>
      <c r="R11426" s="24" t="s">
        <v>511</v>
      </c>
      <c r="S11426" s="24" t="s">
        <v>27549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13</v>
      </c>
      <c r="E11427" s="22" t="s">
        <v>27522</v>
      </c>
      <c r="F11427" s="24" t="s">
        <v>18500</v>
      </c>
      <c r="G11427" s="24" t="s">
        <v>17061</v>
      </c>
      <c r="H11427" s="22">
        <v>61677</v>
      </c>
      <c r="I11427" s="24" t="s">
        <v>73</v>
      </c>
      <c r="J11427" s="24" t="s">
        <v>27530</v>
      </c>
      <c r="K11427" s="24" t="s">
        <v>27570</v>
      </c>
      <c r="L11427" s="24" t="s">
        <v>210</v>
      </c>
      <c r="M11427" s="22">
        <v>22</v>
      </c>
      <c r="N11427" s="22">
        <v>2</v>
      </c>
      <c r="O11427" s="24" t="s">
        <v>27524</v>
      </c>
      <c r="P11427" s="24" t="s">
        <v>510</v>
      </c>
      <c r="Q11427" s="24" t="s">
        <v>511</v>
      </c>
      <c r="R11427" s="24" t="s">
        <v>511</v>
      </c>
      <c r="S11427" s="24" t="s">
        <v>27554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13</v>
      </c>
      <c r="E11428" s="22" t="s">
        <v>27522</v>
      </c>
      <c r="F11428" s="24" t="s">
        <v>18502</v>
      </c>
      <c r="G11428" s="24" t="s">
        <v>28000</v>
      </c>
      <c r="H11428" s="22">
        <v>64877</v>
      </c>
      <c r="I11428" s="24" t="s">
        <v>73</v>
      </c>
      <c r="J11428" s="24" t="s">
        <v>27530</v>
      </c>
      <c r="K11428" s="24" t="s">
        <v>27570</v>
      </c>
      <c r="L11428" s="24" t="s">
        <v>210</v>
      </c>
      <c r="M11428" s="22">
        <v>22</v>
      </c>
      <c r="N11428" s="22">
        <v>2</v>
      </c>
      <c r="O11428" s="24" t="s">
        <v>27524</v>
      </c>
      <c r="P11428" s="24" t="s">
        <v>510</v>
      </c>
      <c r="Q11428" s="24" t="s">
        <v>511</v>
      </c>
      <c r="R11428" s="24" t="s">
        <v>511</v>
      </c>
      <c r="S11428" s="24" t="s">
        <v>27554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13</v>
      </c>
      <c r="E11429" s="22" t="s">
        <v>27522</v>
      </c>
      <c r="F11429" s="24" t="s">
        <v>18504</v>
      </c>
      <c r="G11429" s="24" t="s">
        <v>18503</v>
      </c>
      <c r="H11429" s="22">
        <v>63471</v>
      </c>
      <c r="I11429" s="24" t="s">
        <v>73</v>
      </c>
      <c r="J11429" s="24" t="s">
        <v>27530</v>
      </c>
      <c r="K11429" s="24" t="s">
        <v>27570</v>
      </c>
      <c r="L11429" s="24" t="s">
        <v>210</v>
      </c>
      <c r="M11429" s="22">
        <v>22</v>
      </c>
      <c r="N11429" s="22">
        <v>2</v>
      </c>
      <c r="O11429" s="24" t="s">
        <v>27524</v>
      </c>
      <c r="P11429" s="24" t="s">
        <v>510</v>
      </c>
      <c r="Q11429" s="24" t="s">
        <v>511</v>
      </c>
      <c r="R11429" s="24" t="s">
        <v>511</v>
      </c>
      <c r="S11429" s="24" t="s">
        <v>27553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13</v>
      </c>
      <c r="E11430" s="22" t="s">
        <v>27522</v>
      </c>
      <c r="F11430" s="24" t="s">
        <v>18505</v>
      </c>
      <c r="G11430" s="24" t="s">
        <v>18503</v>
      </c>
      <c r="H11430" s="22">
        <v>63471</v>
      </c>
      <c r="I11430" s="24" t="s">
        <v>73</v>
      </c>
      <c r="J11430" s="24" t="s">
        <v>27530</v>
      </c>
      <c r="K11430" s="24" t="s">
        <v>27570</v>
      </c>
      <c r="L11430" s="24" t="s">
        <v>210</v>
      </c>
      <c r="M11430" s="22">
        <v>22</v>
      </c>
      <c r="N11430" s="22">
        <v>2</v>
      </c>
      <c r="O11430" s="24" t="s">
        <v>27524</v>
      </c>
      <c r="P11430" s="24" t="s">
        <v>510</v>
      </c>
      <c r="Q11430" s="24" t="s">
        <v>511</v>
      </c>
      <c r="R11430" s="24" t="s">
        <v>511</v>
      </c>
      <c r="S11430" s="24" t="s">
        <v>27553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13</v>
      </c>
      <c r="E11431" s="22" t="s">
        <v>27522</v>
      </c>
      <c r="F11431" s="24" t="s">
        <v>18507</v>
      </c>
      <c r="G11431" s="24" t="s">
        <v>18506</v>
      </c>
      <c r="H11431" s="22">
        <v>64279</v>
      </c>
      <c r="I11431" s="24" t="s">
        <v>73</v>
      </c>
      <c r="J11431" s="24" t="s">
        <v>27530</v>
      </c>
      <c r="K11431" s="24" t="s">
        <v>27570</v>
      </c>
      <c r="L11431" s="24" t="s">
        <v>210</v>
      </c>
      <c r="M11431" s="22">
        <v>22</v>
      </c>
      <c r="N11431" s="22">
        <v>2</v>
      </c>
      <c r="O11431" s="24" t="s">
        <v>27524</v>
      </c>
      <c r="P11431" s="24" t="s">
        <v>510</v>
      </c>
      <c r="Q11431" s="24" t="s">
        <v>511</v>
      </c>
      <c r="R11431" s="24" t="s">
        <v>511</v>
      </c>
      <c r="S11431" s="24" t="s">
        <v>27554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13</v>
      </c>
      <c r="E11432" s="22" t="s">
        <v>27522</v>
      </c>
      <c r="F11432" s="24" t="s">
        <v>18509</v>
      </c>
      <c r="G11432" s="24" t="s">
        <v>18508</v>
      </c>
      <c r="H11432" s="22">
        <v>63768</v>
      </c>
      <c r="I11432" s="24" t="s">
        <v>73</v>
      </c>
      <c r="J11432" s="24" t="s">
        <v>27530</v>
      </c>
      <c r="K11432" s="24" t="s">
        <v>27570</v>
      </c>
      <c r="L11432" s="24" t="s">
        <v>210</v>
      </c>
      <c r="M11432" s="22">
        <v>22</v>
      </c>
      <c r="N11432" s="22">
        <v>2</v>
      </c>
      <c r="O11432" s="24" t="s">
        <v>27524</v>
      </c>
      <c r="P11432" s="24" t="s">
        <v>510</v>
      </c>
      <c r="Q11432" s="24" t="s">
        <v>511</v>
      </c>
      <c r="R11432" s="24" t="s">
        <v>511</v>
      </c>
      <c r="S11432" s="24" t="s">
        <v>27554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13</v>
      </c>
      <c r="E11433" s="22" t="s">
        <v>27522</v>
      </c>
      <c r="F11433" s="24" t="s">
        <v>18511</v>
      </c>
      <c r="G11433" s="24" t="s">
        <v>18510</v>
      </c>
      <c r="H11433" s="22">
        <v>63349</v>
      </c>
      <c r="I11433" s="24" t="s">
        <v>73</v>
      </c>
      <c r="J11433" s="24" t="s">
        <v>27530</v>
      </c>
      <c r="K11433" s="24" t="s">
        <v>27570</v>
      </c>
      <c r="L11433" s="24" t="s">
        <v>210</v>
      </c>
      <c r="M11433" s="22">
        <v>22</v>
      </c>
      <c r="N11433" s="22">
        <v>2</v>
      </c>
      <c r="O11433" s="24" t="s">
        <v>27524</v>
      </c>
      <c r="P11433" s="24" t="s">
        <v>510</v>
      </c>
      <c r="Q11433" s="24" t="s">
        <v>511</v>
      </c>
      <c r="R11433" s="24" t="s">
        <v>511</v>
      </c>
      <c r="S11433" s="24" t="s">
        <v>27554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13</v>
      </c>
      <c r="E11434" s="22" t="s">
        <v>27522</v>
      </c>
      <c r="F11434" s="24" t="s">
        <v>18512</v>
      </c>
      <c r="G11434" s="24" t="s">
        <v>17061</v>
      </c>
      <c r="H11434" s="22">
        <v>61677</v>
      </c>
      <c r="I11434" s="24" t="s">
        <v>73</v>
      </c>
      <c r="J11434" s="24" t="s">
        <v>27530</v>
      </c>
      <c r="K11434" s="24" t="s">
        <v>27570</v>
      </c>
      <c r="L11434" s="24" t="s">
        <v>210</v>
      </c>
      <c r="M11434" s="22">
        <v>22</v>
      </c>
      <c r="N11434" s="22">
        <v>2</v>
      </c>
      <c r="O11434" s="24" t="s">
        <v>27524</v>
      </c>
      <c r="P11434" s="24" t="s">
        <v>510</v>
      </c>
      <c r="Q11434" s="24" t="s">
        <v>511</v>
      </c>
      <c r="R11434" s="24" t="s">
        <v>511</v>
      </c>
      <c r="S11434" s="24" t="s">
        <v>27554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13</v>
      </c>
      <c r="E11435" s="22" t="s">
        <v>27522</v>
      </c>
      <c r="F11435" s="24" t="s">
        <v>18513</v>
      </c>
      <c r="G11435" s="24" t="s">
        <v>17061</v>
      </c>
      <c r="H11435" s="22">
        <v>61677</v>
      </c>
      <c r="I11435" s="24" t="s">
        <v>73</v>
      </c>
      <c r="J11435" s="24" t="s">
        <v>27530</v>
      </c>
      <c r="K11435" s="24" t="s">
        <v>27570</v>
      </c>
      <c r="L11435" s="24" t="s">
        <v>210</v>
      </c>
      <c r="M11435" s="22">
        <v>22</v>
      </c>
      <c r="N11435" s="22">
        <v>2</v>
      </c>
      <c r="O11435" s="24" t="s">
        <v>27524</v>
      </c>
      <c r="P11435" s="24" t="s">
        <v>510</v>
      </c>
      <c r="Q11435" s="24" t="s">
        <v>511</v>
      </c>
      <c r="R11435" s="24" t="s">
        <v>511</v>
      </c>
      <c r="S11435" s="24" t="s">
        <v>27554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13</v>
      </c>
      <c r="E11436" s="22" t="s">
        <v>27522</v>
      </c>
      <c r="F11436" s="24" t="s">
        <v>18514</v>
      </c>
      <c r="G11436" s="24" t="s">
        <v>14210</v>
      </c>
      <c r="H11436" s="22">
        <v>57104</v>
      </c>
      <c r="I11436" s="24" t="s">
        <v>51</v>
      </c>
      <c r="J11436" s="24" t="s">
        <v>27541</v>
      </c>
      <c r="K11436" s="24" t="s">
        <v>7520</v>
      </c>
      <c r="L11436" s="24" t="s">
        <v>210</v>
      </c>
      <c r="M11436" s="22">
        <v>22</v>
      </c>
      <c r="N11436" s="22">
        <v>2</v>
      </c>
      <c r="O11436" s="24" t="s">
        <v>27524</v>
      </c>
      <c r="P11436" s="24" t="s">
        <v>510</v>
      </c>
      <c r="Q11436" s="24" t="s">
        <v>511</v>
      </c>
      <c r="R11436" s="24" t="s">
        <v>511</v>
      </c>
      <c r="S11436" s="24" t="s">
        <v>27549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13</v>
      </c>
      <c r="E11437" s="22" t="s">
        <v>27522</v>
      </c>
      <c r="F11437" s="24" t="s">
        <v>18516</v>
      </c>
      <c r="G11437" s="24" t="s">
        <v>14210</v>
      </c>
      <c r="H11437" s="22">
        <v>57104</v>
      </c>
      <c r="I11437" s="24" t="s">
        <v>51</v>
      </c>
      <c r="J11437" s="24" t="s">
        <v>27541</v>
      </c>
      <c r="K11437" s="24" t="s">
        <v>7520</v>
      </c>
      <c r="L11437" s="24" t="s">
        <v>210</v>
      </c>
      <c r="M11437" s="22">
        <v>22</v>
      </c>
      <c r="N11437" s="22">
        <v>2</v>
      </c>
      <c r="O11437" s="24" t="s">
        <v>27524</v>
      </c>
      <c r="P11437" s="24" t="s">
        <v>510</v>
      </c>
      <c r="Q11437" s="24" t="s">
        <v>511</v>
      </c>
      <c r="R11437" s="24" t="s">
        <v>511</v>
      </c>
      <c r="S11437" s="24" t="s">
        <v>27549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13</v>
      </c>
      <c r="E11438" s="22" t="s">
        <v>27522</v>
      </c>
      <c r="F11438" s="24" t="s">
        <v>18519</v>
      </c>
      <c r="G11438" s="24" t="s">
        <v>18518</v>
      </c>
      <c r="H11438" s="22">
        <v>59946</v>
      </c>
      <c r="I11438" s="24" t="s">
        <v>56</v>
      </c>
      <c r="J11438" s="24" t="s">
        <v>27530</v>
      </c>
      <c r="K11438" s="24" t="s">
        <v>27570</v>
      </c>
      <c r="L11438" s="24" t="s">
        <v>210</v>
      </c>
      <c r="M11438" s="22">
        <v>22</v>
      </c>
      <c r="N11438" s="22">
        <v>2</v>
      </c>
      <c r="O11438" s="24" t="s">
        <v>27524</v>
      </c>
      <c r="P11438" s="24" t="s">
        <v>209</v>
      </c>
      <c r="Q11438" s="24" t="s">
        <v>478</v>
      </c>
      <c r="R11438" s="24" t="s">
        <v>27543</v>
      </c>
      <c r="S11438" s="24" t="s">
        <v>10013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13</v>
      </c>
      <c r="E11439" s="22" t="s">
        <v>27522</v>
      </c>
      <c r="F11439" s="24" t="s">
        <v>18520</v>
      </c>
      <c r="G11439" s="24" t="s">
        <v>14150</v>
      </c>
      <c r="H11439" s="22">
        <v>61012</v>
      </c>
      <c r="I11439" s="24" t="s">
        <v>51</v>
      </c>
      <c r="J11439" s="24" t="s">
        <v>27541</v>
      </c>
      <c r="K11439" s="24" t="s">
        <v>7520</v>
      </c>
      <c r="L11439" s="24" t="s">
        <v>210</v>
      </c>
      <c r="M11439" s="22">
        <v>22</v>
      </c>
      <c r="N11439" s="22">
        <v>2</v>
      </c>
      <c r="O11439" s="24" t="s">
        <v>27524</v>
      </c>
      <c r="P11439" s="24" t="s">
        <v>510</v>
      </c>
      <c r="Q11439" s="24" t="s">
        <v>511</v>
      </c>
      <c r="R11439" s="24" t="s">
        <v>511</v>
      </c>
      <c r="S11439" s="24" t="s">
        <v>27549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13</v>
      </c>
      <c r="E11440" s="22" t="s">
        <v>27522</v>
      </c>
      <c r="F11440" s="24" t="s">
        <v>18522</v>
      </c>
      <c r="G11440" s="24" t="s">
        <v>14150</v>
      </c>
      <c r="H11440" s="22">
        <v>61012</v>
      </c>
      <c r="I11440" s="24" t="s">
        <v>51</v>
      </c>
      <c r="J11440" s="24" t="s">
        <v>27541</v>
      </c>
      <c r="K11440" s="24" t="s">
        <v>7520</v>
      </c>
      <c r="L11440" s="24" t="s">
        <v>210</v>
      </c>
      <c r="M11440" s="22">
        <v>22</v>
      </c>
      <c r="N11440" s="22">
        <v>2</v>
      </c>
      <c r="O11440" s="24" t="s">
        <v>27524</v>
      </c>
      <c r="P11440" s="24" t="s">
        <v>510</v>
      </c>
      <c r="Q11440" s="24" t="s">
        <v>511</v>
      </c>
      <c r="R11440" s="24" t="s">
        <v>511</v>
      </c>
      <c r="S11440" s="24" t="s">
        <v>27549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13</v>
      </c>
      <c r="E11441" s="22" t="s">
        <v>27522</v>
      </c>
      <c r="F11441" s="24" t="s">
        <v>18524</v>
      </c>
      <c r="G11441" s="24" t="s">
        <v>14150</v>
      </c>
      <c r="H11441" s="22">
        <v>61012</v>
      </c>
      <c r="I11441" s="24" t="s">
        <v>51</v>
      </c>
      <c r="J11441" s="24" t="s">
        <v>27541</v>
      </c>
      <c r="K11441" s="24" t="s">
        <v>7520</v>
      </c>
      <c r="L11441" s="24" t="s">
        <v>210</v>
      </c>
      <c r="M11441" s="22">
        <v>22</v>
      </c>
      <c r="N11441" s="22">
        <v>2</v>
      </c>
      <c r="O11441" s="24" t="s">
        <v>27524</v>
      </c>
      <c r="P11441" s="24" t="s">
        <v>510</v>
      </c>
      <c r="Q11441" s="24" t="s">
        <v>511</v>
      </c>
      <c r="R11441" s="24" t="s">
        <v>511</v>
      </c>
      <c r="S11441" s="24" t="s">
        <v>27549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13</v>
      </c>
      <c r="E11442" s="22" t="s">
        <v>27522</v>
      </c>
      <c r="F11442" s="24" t="s">
        <v>18527</v>
      </c>
      <c r="G11442" s="24" t="s">
        <v>18526</v>
      </c>
      <c r="H11442" s="22">
        <v>59951</v>
      </c>
      <c r="I11442" s="24" t="s">
        <v>73</v>
      </c>
      <c r="J11442" s="24" t="s">
        <v>27530</v>
      </c>
      <c r="K11442" s="24" t="s">
        <v>27570</v>
      </c>
      <c r="L11442" s="24" t="s">
        <v>210</v>
      </c>
      <c r="M11442" s="22">
        <v>22</v>
      </c>
      <c r="N11442" s="22">
        <v>2</v>
      </c>
      <c r="O11442" s="24" t="s">
        <v>27524</v>
      </c>
      <c r="P11442" s="24" t="s">
        <v>510</v>
      </c>
      <c r="Q11442" s="24" t="s">
        <v>511</v>
      </c>
      <c r="R11442" s="24" t="s">
        <v>511</v>
      </c>
      <c r="S11442" s="24" t="s">
        <v>1587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13</v>
      </c>
      <c r="E11443" s="22" t="s">
        <v>27522</v>
      </c>
      <c r="F11443" s="24" t="s">
        <v>18530</v>
      </c>
      <c r="G11443" s="24" t="s">
        <v>18529</v>
      </c>
      <c r="H11443" s="22">
        <v>59952</v>
      </c>
      <c r="I11443" s="24" t="s">
        <v>73</v>
      </c>
      <c r="J11443" s="24" t="s">
        <v>27530</v>
      </c>
      <c r="K11443" s="24" t="s">
        <v>27570</v>
      </c>
      <c r="L11443" s="24" t="s">
        <v>210</v>
      </c>
      <c r="M11443" s="22">
        <v>22</v>
      </c>
      <c r="N11443" s="22">
        <v>2</v>
      </c>
      <c r="O11443" s="24" t="s">
        <v>27524</v>
      </c>
      <c r="P11443" s="24" t="s">
        <v>510</v>
      </c>
      <c r="Q11443" s="24" t="s">
        <v>511</v>
      </c>
      <c r="R11443" s="24" t="s">
        <v>511</v>
      </c>
      <c r="S11443" s="24" t="s">
        <v>1587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13</v>
      </c>
      <c r="E11444" s="22" t="s">
        <v>27522</v>
      </c>
      <c r="F11444" s="24" t="s">
        <v>18533</v>
      </c>
      <c r="G11444" s="24" t="s">
        <v>18532</v>
      </c>
      <c r="H11444" s="22">
        <v>62915</v>
      </c>
      <c r="I11444" s="24" t="s">
        <v>81</v>
      </c>
      <c r="J11444" s="24" t="s">
        <v>27525</v>
      </c>
      <c r="K11444" s="24" t="s">
        <v>27570</v>
      </c>
      <c r="L11444" s="24" t="s">
        <v>210</v>
      </c>
      <c r="M11444" s="22">
        <v>22</v>
      </c>
      <c r="N11444" s="22">
        <v>2</v>
      </c>
      <c r="O11444" s="24" t="s">
        <v>27524</v>
      </c>
      <c r="P11444" s="24" t="s">
        <v>510</v>
      </c>
      <c r="Q11444" s="24" t="s">
        <v>511</v>
      </c>
      <c r="R11444" s="24" t="s">
        <v>511</v>
      </c>
      <c r="S11444" s="24" t="s">
        <v>1587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13</v>
      </c>
      <c r="E11445" s="22" t="s">
        <v>27522</v>
      </c>
      <c r="F11445" s="24" t="s">
        <v>18535</v>
      </c>
      <c r="G11445" s="24" t="s">
        <v>15799</v>
      </c>
      <c r="H11445" s="22">
        <v>61060</v>
      </c>
      <c r="I11445" s="24" t="s">
        <v>73</v>
      </c>
      <c r="J11445" s="24" t="s">
        <v>27530</v>
      </c>
      <c r="K11445" s="24" t="s">
        <v>27570</v>
      </c>
      <c r="L11445" s="24" t="s">
        <v>210</v>
      </c>
      <c r="M11445" s="22">
        <v>22</v>
      </c>
      <c r="N11445" s="22">
        <v>2</v>
      </c>
      <c r="O11445" s="24" t="s">
        <v>27524</v>
      </c>
      <c r="P11445" s="24" t="s">
        <v>510</v>
      </c>
      <c r="Q11445" s="24" t="s">
        <v>511</v>
      </c>
      <c r="R11445" s="24" t="s">
        <v>511</v>
      </c>
      <c r="S11445" s="24" t="s">
        <v>27554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13</v>
      </c>
      <c r="E11446" s="22" t="s">
        <v>27522</v>
      </c>
      <c r="F11446" s="24" t="s">
        <v>18536</v>
      </c>
      <c r="G11446" s="24" t="s">
        <v>18536</v>
      </c>
      <c r="H11446" s="22">
        <v>59969</v>
      </c>
      <c r="I11446" s="24" t="s">
        <v>51</v>
      </c>
      <c r="J11446" s="24" t="s">
        <v>27541</v>
      </c>
      <c r="K11446" s="24" t="s">
        <v>7520</v>
      </c>
      <c r="L11446" s="24" t="s">
        <v>210</v>
      </c>
      <c r="M11446" s="22">
        <v>22</v>
      </c>
      <c r="N11446" s="22">
        <v>2</v>
      </c>
      <c r="O11446" s="24" t="s">
        <v>27524</v>
      </c>
      <c r="P11446" s="24" t="s">
        <v>510</v>
      </c>
      <c r="Q11446" s="24" t="s">
        <v>511</v>
      </c>
      <c r="R11446" s="24" t="s">
        <v>511</v>
      </c>
      <c r="S11446" s="24" t="s">
        <v>27549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13</v>
      </c>
      <c r="E11447" s="22" t="s">
        <v>27522</v>
      </c>
      <c r="F11447" s="24" t="s">
        <v>18537</v>
      </c>
      <c r="G11447" s="24" t="s">
        <v>13812</v>
      </c>
      <c r="H11447" s="22">
        <v>59300</v>
      </c>
      <c r="I11447" s="24" t="s">
        <v>78</v>
      </c>
      <c r="J11447" s="24" t="s">
        <v>27535</v>
      </c>
      <c r="K11447" s="24" t="s">
        <v>7520</v>
      </c>
      <c r="L11447" s="24" t="s">
        <v>210</v>
      </c>
      <c r="M11447" s="22">
        <v>22</v>
      </c>
      <c r="N11447" s="22">
        <v>1</v>
      </c>
      <c r="O11447" s="24" t="s">
        <v>217</v>
      </c>
      <c r="P11447" s="24" t="s">
        <v>510</v>
      </c>
      <c r="Q11447" s="24" t="s">
        <v>511</v>
      </c>
      <c r="R11447" s="24" t="s">
        <v>511</v>
      </c>
      <c r="S11447" s="24" t="s">
        <v>27583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13</v>
      </c>
      <c r="E11448" s="22" t="s">
        <v>27522</v>
      </c>
      <c r="F11448" s="24" t="s">
        <v>18539</v>
      </c>
      <c r="G11448" s="24" t="s">
        <v>13812</v>
      </c>
      <c r="H11448" s="22">
        <v>59300</v>
      </c>
      <c r="I11448" s="24" t="s">
        <v>78</v>
      </c>
      <c r="J11448" s="24" t="s">
        <v>27535</v>
      </c>
      <c r="K11448" s="24" t="s">
        <v>7520</v>
      </c>
      <c r="L11448" s="24" t="s">
        <v>210</v>
      </c>
      <c r="M11448" s="22">
        <v>22</v>
      </c>
      <c r="N11448" s="22">
        <v>1</v>
      </c>
      <c r="O11448" s="24" t="s">
        <v>217</v>
      </c>
      <c r="P11448" s="24" t="s">
        <v>510</v>
      </c>
      <c r="Q11448" s="24" t="s">
        <v>511</v>
      </c>
      <c r="R11448" s="24" t="s">
        <v>511</v>
      </c>
      <c r="S11448" s="24" t="s">
        <v>27583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13</v>
      </c>
      <c r="E11449" s="22" t="s">
        <v>27522</v>
      </c>
      <c r="F11449" s="24" t="s">
        <v>18542</v>
      </c>
      <c r="G11449" s="24" t="s">
        <v>13812</v>
      </c>
      <c r="H11449" s="22">
        <v>59300</v>
      </c>
      <c r="I11449" s="24" t="s">
        <v>78</v>
      </c>
      <c r="J11449" s="24" t="s">
        <v>27535</v>
      </c>
      <c r="K11449" s="24" t="s">
        <v>7520</v>
      </c>
      <c r="L11449" s="24" t="s">
        <v>210</v>
      </c>
      <c r="M11449" s="22">
        <v>22</v>
      </c>
      <c r="N11449" s="22">
        <v>1</v>
      </c>
      <c r="O11449" s="24" t="s">
        <v>217</v>
      </c>
      <c r="P11449" s="24" t="s">
        <v>510</v>
      </c>
      <c r="Q11449" s="24" t="s">
        <v>511</v>
      </c>
      <c r="R11449" s="24" t="s">
        <v>511</v>
      </c>
      <c r="S11449" s="24" t="s">
        <v>27583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13</v>
      </c>
      <c r="E11450" s="22" t="s">
        <v>27522</v>
      </c>
      <c r="F11450" s="24" t="s">
        <v>18544</v>
      </c>
      <c r="G11450" s="24" t="s">
        <v>13812</v>
      </c>
      <c r="H11450" s="22">
        <v>59300</v>
      </c>
      <c r="I11450" s="24" t="s">
        <v>78</v>
      </c>
      <c r="J11450" s="24" t="s">
        <v>27535</v>
      </c>
      <c r="K11450" s="24" t="s">
        <v>7520</v>
      </c>
      <c r="L11450" s="24" t="s">
        <v>210</v>
      </c>
      <c r="M11450" s="22">
        <v>22</v>
      </c>
      <c r="N11450" s="22">
        <v>1</v>
      </c>
      <c r="O11450" s="24" t="s">
        <v>217</v>
      </c>
      <c r="P11450" s="24" t="s">
        <v>510</v>
      </c>
      <c r="Q11450" s="24" t="s">
        <v>511</v>
      </c>
      <c r="R11450" s="24" t="s">
        <v>511</v>
      </c>
      <c r="S11450" s="24" t="s">
        <v>27583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13</v>
      </c>
      <c r="E11451" s="22" t="s">
        <v>27522</v>
      </c>
      <c r="F11451" s="24" t="s">
        <v>18546</v>
      </c>
      <c r="G11451" s="24" t="s">
        <v>16184</v>
      </c>
      <c r="H11451" s="22">
        <v>59462</v>
      </c>
      <c r="I11451" s="24" t="s">
        <v>73</v>
      </c>
      <c r="J11451" s="24" t="s">
        <v>27530</v>
      </c>
      <c r="K11451" s="24" t="s">
        <v>27570</v>
      </c>
      <c r="L11451" s="24" t="s">
        <v>210</v>
      </c>
      <c r="M11451" s="22">
        <v>22</v>
      </c>
      <c r="N11451" s="22">
        <v>2</v>
      </c>
      <c r="O11451" s="24" t="s">
        <v>27524</v>
      </c>
      <c r="P11451" s="24" t="s">
        <v>510</v>
      </c>
      <c r="Q11451" s="24" t="s">
        <v>511</v>
      </c>
      <c r="R11451" s="24" t="s">
        <v>511</v>
      </c>
      <c r="S11451" s="24" t="s">
        <v>27554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13</v>
      </c>
      <c r="E11452" s="22" t="s">
        <v>27522</v>
      </c>
      <c r="F11452" s="24" t="s">
        <v>18548</v>
      </c>
      <c r="G11452" s="24" t="s">
        <v>15186</v>
      </c>
      <c r="H11452" s="22">
        <v>61119</v>
      </c>
      <c r="I11452" s="24" t="s">
        <v>73</v>
      </c>
      <c r="J11452" s="24" t="s">
        <v>27530</v>
      </c>
      <c r="K11452" s="24" t="s">
        <v>27570</v>
      </c>
      <c r="L11452" s="24" t="s">
        <v>210</v>
      </c>
      <c r="M11452" s="22">
        <v>22</v>
      </c>
      <c r="N11452" s="22">
        <v>2</v>
      </c>
      <c r="O11452" s="24" t="s">
        <v>27524</v>
      </c>
      <c r="P11452" s="24" t="s">
        <v>510</v>
      </c>
      <c r="Q11452" s="24" t="s">
        <v>511</v>
      </c>
      <c r="R11452" s="24" t="s">
        <v>511</v>
      </c>
      <c r="S11452" s="24" t="s">
        <v>27554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13</v>
      </c>
      <c r="E11453" s="22" t="s">
        <v>27522</v>
      </c>
      <c r="F11453" s="24" t="s">
        <v>18550</v>
      </c>
      <c r="G11453" s="24" t="s">
        <v>27976</v>
      </c>
      <c r="H11453" s="22">
        <v>57365</v>
      </c>
      <c r="I11453" s="24" t="s">
        <v>77</v>
      </c>
      <c r="J11453" s="24" t="s">
        <v>27528</v>
      </c>
      <c r="K11453" s="24" t="s">
        <v>27567</v>
      </c>
      <c r="L11453" s="24" t="s">
        <v>210</v>
      </c>
      <c r="M11453" s="22">
        <v>22</v>
      </c>
      <c r="N11453" s="22">
        <v>2</v>
      </c>
      <c r="O11453" s="24" t="s">
        <v>27524</v>
      </c>
      <c r="P11453" s="24" t="s">
        <v>510</v>
      </c>
      <c r="Q11453" s="24" t="s">
        <v>511</v>
      </c>
      <c r="R11453" s="24" t="s">
        <v>511</v>
      </c>
      <c r="S11453" s="24" t="s">
        <v>1587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13</v>
      </c>
      <c r="E11454" s="22" t="s">
        <v>27522</v>
      </c>
      <c r="F11454" s="24" t="s">
        <v>18553</v>
      </c>
      <c r="G11454" s="24" t="s">
        <v>18552</v>
      </c>
      <c r="H11454" s="22">
        <v>59977</v>
      </c>
      <c r="I11454" s="24" t="s">
        <v>73</v>
      </c>
      <c r="J11454" s="24" t="s">
        <v>27530</v>
      </c>
      <c r="K11454" s="24" t="s">
        <v>27570</v>
      </c>
      <c r="L11454" s="24" t="s">
        <v>210</v>
      </c>
      <c r="M11454" s="22">
        <v>22</v>
      </c>
      <c r="N11454" s="22">
        <v>2</v>
      </c>
      <c r="O11454" s="24" t="s">
        <v>27524</v>
      </c>
      <c r="P11454" s="24" t="s">
        <v>510</v>
      </c>
      <c r="Q11454" s="24" t="s">
        <v>511</v>
      </c>
      <c r="R11454" s="24" t="s">
        <v>511</v>
      </c>
      <c r="S11454" s="24" t="s">
        <v>1587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13</v>
      </c>
      <c r="E11455" s="22" t="s">
        <v>27522</v>
      </c>
      <c r="F11455" s="24" t="s">
        <v>18555</v>
      </c>
      <c r="G11455" s="24" t="s">
        <v>27955</v>
      </c>
      <c r="H11455" s="22">
        <v>65411</v>
      </c>
      <c r="I11455" s="24" t="s">
        <v>73</v>
      </c>
      <c r="J11455" s="24" t="s">
        <v>27530</v>
      </c>
      <c r="K11455" s="24" t="s">
        <v>27570</v>
      </c>
      <c r="L11455" s="24" t="s">
        <v>210</v>
      </c>
      <c r="M11455" s="22">
        <v>22</v>
      </c>
      <c r="N11455" s="22">
        <v>2</v>
      </c>
      <c r="O11455" s="24" t="s">
        <v>27524</v>
      </c>
      <c r="P11455" s="24" t="s">
        <v>510</v>
      </c>
      <c r="Q11455" s="24" t="s">
        <v>511</v>
      </c>
      <c r="R11455" s="24" t="s">
        <v>511</v>
      </c>
      <c r="S11455" s="24" t="s">
        <v>1587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13</v>
      </c>
      <c r="E11456" s="22" t="s">
        <v>27522</v>
      </c>
      <c r="F11456" s="24" t="s">
        <v>18557</v>
      </c>
      <c r="G11456" s="24" t="s">
        <v>18556</v>
      </c>
      <c r="H11456" s="22">
        <v>59978</v>
      </c>
      <c r="I11456" s="24" t="s">
        <v>73</v>
      </c>
      <c r="J11456" s="24" t="s">
        <v>27530</v>
      </c>
      <c r="K11456" s="24" t="s">
        <v>27570</v>
      </c>
      <c r="L11456" s="24" t="s">
        <v>210</v>
      </c>
      <c r="M11456" s="22">
        <v>22</v>
      </c>
      <c r="N11456" s="22">
        <v>2</v>
      </c>
      <c r="O11456" s="24" t="s">
        <v>27524</v>
      </c>
      <c r="P11456" s="24" t="s">
        <v>510</v>
      </c>
      <c r="Q11456" s="24" t="s">
        <v>511</v>
      </c>
      <c r="R11456" s="24" t="s">
        <v>511</v>
      </c>
      <c r="S11456" s="24" t="s">
        <v>1587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13</v>
      </c>
      <c r="E11457" s="22" t="s">
        <v>27522</v>
      </c>
      <c r="F11457" s="24" t="s">
        <v>18560</v>
      </c>
      <c r="G11457" s="24" t="s">
        <v>18559</v>
      </c>
      <c r="H11457" s="22">
        <v>59979</v>
      </c>
      <c r="I11457" s="24" t="s">
        <v>89</v>
      </c>
      <c r="J11457" s="24" t="s">
        <v>27533</v>
      </c>
      <c r="K11457" s="24" t="s">
        <v>27571</v>
      </c>
      <c r="L11457" s="24" t="s">
        <v>210</v>
      </c>
      <c r="M11457" s="22">
        <v>22</v>
      </c>
      <c r="N11457" s="22">
        <v>2</v>
      </c>
      <c r="O11457" s="24" t="s">
        <v>27524</v>
      </c>
      <c r="P11457" s="24" t="s">
        <v>227</v>
      </c>
      <c r="Q11457" s="24" t="s">
        <v>228</v>
      </c>
      <c r="R11457" s="24" t="s">
        <v>228</v>
      </c>
      <c r="S11457" s="24" t="s">
        <v>27557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13</v>
      </c>
      <c r="E11458" s="22" t="s">
        <v>27522</v>
      </c>
      <c r="F11458" s="24" t="s">
        <v>18563</v>
      </c>
      <c r="G11458" s="24" t="s">
        <v>18562</v>
      </c>
      <c r="H11458" s="22">
        <v>59999</v>
      </c>
      <c r="I11458" s="24" t="s">
        <v>89</v>
      </c>
      <c r="J11458" s="24" t="s">
        <v>27533</v>
      </c>
      <c r="K11458" s="24" t="s">
        <v>27571</v>
      </c>
      <c r="L11458" s="24" t="s">
        <v>210</v>
      </c>
      <c r="M11458" s="22">
        <v>22</v>
      </c>
      <c r="N11458" s="22">
        <v>2</v>
      </c>
      <c r="O11458" s="24" t="s">
        <v>27524</v>
      </c>
      <c r="P11458" s="24" t="s">
        <v>227</v>
      </c>
      <c r="Q11458" s="24" t="s">
        <v>228</v>
      </c>
      <c r="R11458" s="24" t="s">
        <v>228</v>
      </c>
      <c r="S11458" s="24" t="s">
        <v>27557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13</v>
      </c>
      <c r="E11459" s="22" t="s">
        <v>27522</v>
      </c>
      <c r="F11459" s="24" t="s">
        <v>18566</v>
      </c>
      <c r="G11459" s="24" t="s">
        <v>27955</v>
      </c>
      <c r="H11459" s="22">
        <v>65411</v>
      </c>
      <c r="I11459" s="24" t="s">
        <v>82</v>
      </c>
      <c r="J11459" s="24" t="s">
        <v>27533</v>
      </c>
      <c r="K11459" s="24" t="s">
        <v>27569</v>
      </c>
      <c r="L11459" s="24" t="s">
        <v>210</v>
      </c>
      <c r="M11459" s="22">
        <v>22</v>
      </c>
      <c r="N11459" s="22">
        <v>2</v>
      </c>
      <c r="O11459" s="24" t="s">
        <v>27524</v>
      </c>
      <c r="P11459" s="24" t="s">
        <v>227</v>
      </c>
      <c r="Q11459" s="24" t="s">
        <v>228</v>
      </c>
      <c r="R11459" s="24" t="s">
        <v>228</v>
      </c>
      <c r="S11459" s="24" t="s">
        <v>27603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13</v>
      </c>
      <c r="E11460" s="22" t="s">
        <v>27522</v>
      </c>
      <c r="F11460" s="24" t="s">
        <v>18568</v>
      </c>
      <c r="G11460" s="24" t="s">
        <v>15238</v>
      </c>
      <c r="H11460" s="22">
        <v>64778</v>
      </c>
      <c r="I11460" s="24" t="s">
        <v>51</v>
      </c>
      <c r="J11460" s="24" t="s">
        <v>27541</v>
      </c>
      <c r="K11460" s="24" t="s">
        <v>7520</v>
      </c>
      <c r="L11460" s="24" t="s">
        <v>210</v>
      </c>
      <c r="M11460" s="22">
        <v>22</v>
      </c>
      <c r="N11460" s="22">
        <v>2</v>
      </c>
      <c r="O11460" s="24" t="s">
        <v>27524</v>
      </c>
      <c r="P11460" s="24" t="s">
        <v>510</v>
      </c>
      <c r="Q11460" s="24" t="s">
        <v>511</v>
      </c>
      <c r="R11460" s="24" t="s">
        <v>511</v>
      </c>
      <c r="S11460" s="24" t="s">
        <v>27555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16</v>
      </c>
      <c r="E11461" s="22" t="s">
        <v>27522</v>
      </c>
      <c r="F11461" s="24" t="s">
        <v>18570</v>
      </c>
      <c r="G11461" s="24" t="s">
        <v>18569</v>
      </c>
      <c r="H11461" s="22">
        <v>60003</v>
      </c>
      <c r="I11461" s="24" t="s">
        <v>51</v>
      </c>
      <c r="J11461" s="24" t="s">
        <v>27541</v>
      </c>
      <c r="K11461" s="24" t="s">
        <v>7520</v>
      </c>
      <c r="L11461" s="24" t="s">
        <v>210</v>
      </c>
      <c r="M11461" s="22">
        <v>22</v>
      </c>
      <c r="N11461" s="22">
        <v>3</v>
      </c>
      <c r="O11461" s="24" t="s">
        <v>27534</v>
      </c>
      <c r="P11461" s="24" t="s">
        <v>209</v>
      </c>
      <c r="Q11461" s="24" t="s">
        <v>689</v>
      </c>
      <c r="R11461" s="24" t="s">
        <v>27539</v>
      </c>
      <c r="S11461" s="24" t="s">
        <v>27549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13</v>
      </c>
      <c r="E11462" s="22" t="s">
        <v>27522</v>
      </c>
      <c r="F11462" s="24" t="s">
        <v>18574</v>
      </c>
      <c r="G11462" s="24" t="s">
        <v>17650</v>
      </c>
      <c r="H11462" s="22">
        <v>59452</v>
      </c>
      <c r="I11462" s="24" t="s">
        <v>91</v>
      </c>
      <c r="J11462" s="24" t="s">
        <v>27530</v>
      </c>
      <c r="K11462" s="24" t="s">
        <v>27568</v>
      </c>
      <c r="L11462" s="24" t="s">
        <v>210</v>
      </c>
      <c r="M11462" s="22">
        <v>22</v>
      </c>
      <c r="N11462" s="22">
        <v>2</v>
      </c>
      <c r="O11462" s="24" t="s">
        <v>27524</v>
      </c>
      <c r="P11462" s="24" t="s">
        <v>209</v>
      </c>
      <c r="Q11462" s="24" t="s">
        <v>218</v>
      </c>
      <c r="R11462" s="24" t="s">
        <v>218</v>
      </c>
      <c r="S11462" s="24" t="s">
        <v>8326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13</v>
      </c>
      <c r="E11463" s="22" t="s">
        <v>27522</v>
      </c>
      <c r="F11463" s="24" t="s">
        <v>18574</v>
      </c>
      <c r="G11463" s="24" t="s">
        <v>17650</v>
      </c>
      <c r="H11463" s="22">
        <v>59452</v>
      </c>
      <c r="I11463" s="24" t="s">
        <v>91</v>
      </c>
      <c r="J11463" s="24" t="s">
        <v>27530</v>
      </c>
      <c r="K11463" s="24" t="s">
        <v>27568</v>
      </c>
      <c r="L11463" s="24" t="s">
        <v>210</v>
      </c>
      <c r="M11463" s="22">
        <v>22</v>
      </c>
      <c r="N11463" s="22">
        <v>2</v>
      </c>
      <c r="O11463" s="24" t="s">
        <v>27524</v>
      </c>
      <c r="P11463" s="24" t="s">
        <v>209</v>
      </c>
      <c r="Q11463" s="24" t="s">
        <v>478</v>
      </c>
      <c r="R11463" s="24" t="s">
        <v>27543</v>
      </c>
      <c r="S11463" s="24" t="s">
        <v>8326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13</v>
      </c>
      <c r="E11464" s="22" t="s">
        <v>27522</v>
      </c>
      <c r="F11464" s="24" t="s">
        <v>18576</v>
      </c>
      <c r="G11464" s="24" t="s">
        <v>14235</v>
      </c>
      <c r="H11464" s="22">
        <v>57128</v>
      </c>
      <c r="I11464" s="24" t="s">
        <v>51</v>
      </c>
      <c r="J11464" s="24" t="s">
        <v>27541</v>
      </c>
      <c r="K11464" s="24" t="s">
        <v>7520</v>
      </c>
      <c r="L11464" s="24" t="s">
        <v>210</v>
      </c>
      <c r="M11464" s="22">
        <v>22</v>
      </c>
      <c r="N11464" s="22">
        <v>2</v>
      </c>
      <c r="O11464" s="24" t="s">
        <v>27524</v>
      </c>
      <c r="P11464" s="24" t="s">
        <v>8764</v>
      </c>
      <c r="Q11464" s="24" t="s">
        <v>242</v>
      </c>
      <c r="R11464" s="24" t="s">
        <v>242</v>
      </c>
      <c r="S11464" s="24" t="s">
        <v>27549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13</v>
      </c>
      <c r="E11465" s="22" t="s">
        <v>27522</v>
      </c>
      <c r="F11465" s="24" t="s">
        <v>18578</v>
      </c>
      <c r="G11465" s="24" t="s">
        <v>14235</v>
      </c>
      <c r="H11465" s="22">
        <v>57128</v>
      </c>
      <c r="I11465" s="24" t="s">
        <v>51</v>
      </c>
      <c r="J11465" s="24" t="s">
        <v>27541</v>
      </c>
      <c r="K11465" s="24" t="s">
        <v>7520</v>
      </c>
      <c r="L11465" s="24" t="s">
        <v>210</v>
      </c>
      <c r="M11465" s="22">
        <v>22</v>
      </c>
      <c r="N11465" s="22">
        <v>2</v>
      </c>
      <c r="O11465" s="24" t="s">
        <v>27524</v>
      </c>
      <c r="P11465" s="24" t="s">
        <v>8764</v>
      </c>
      <c r="Q11465" s="24" t="s">
        <v>242</v>
      </c>
      <c r="R11465" s="24" t="s">
        <v>242</v>
      </c>
      <c r="S11465" s="24" t="s">
        <v>27549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13</v>
      </c>
      <c r="E11466" s="22" t="s">
        <v>27522</v>
      </c>
      <c r="F11466" s="24" t="s">
        <v>18580</v>
      </c>
      <c r="G11466" s="24" t="s">
        <v>14513</v>
      </c>
      <c r="H11466" s="22">
        <v>60947</v>
      </c>
      <c r="I11466" s="24" t="s">
        <v>53</v>
      </c>
      <c r="J11466" s="24" t="s">
        <v>2971</v>
      </c>
      <c r="K11466" s="24" t="s">
        <v>27567</v>
      </c>
      <c r="L11466" s="24" t="s">
        <v>210</v>
      </c>
      <c r="M11466" s="22">
        <v>22</v>
      </c>
      <c r="N11466" s="22">
        <v>2</v>
      </c>
      <c r="O11466" s="24" t="s">
        <v>27524</v>
      </c>
      <c r="P11466" s="24" t="s">
        <v>510</v>
      </c>
      <c r="Q11466" s="24" t="s">
        <v>511</v>
      </c>
      <c r="R11466" s="24" t="s">
        <v>511</v>
      </c>
      <c r="S11466" s="24" t="s">
        <v>27548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13</v>
      </c>
      <c r="E11467" s="22" t="s">
        <v>27522</v>
      </c>
      <c r="F11467" s="24" t="s">
        <v>18581</v>
      </c>
      <c r="G11467" s="24" t="s">
        <v>18581</v>
      </c>
      <c r="H11467" s="22">
        <v>60413</v>
      </c>
      <c r="I11467" s="24" t="s">
        <v>51</v>
      </c>
      <c r="J11467" s="24" t="s">
        <v>27541</v>
      </c>
      <c r="K11467" s="24" t="s">
        <v>7520</v>
      </c>
      <c r="L11467" s="24" t="s">
        <v>210</v>
      </c>
      <c r="M11467" s="22">
        <v>22</v>
      </c>
      <c r="N11467" s="22">
        <v>2</v>
      </c>
      <c r="O11467" s="24" t="s">
        <v>27524</v>
      </c>
      <c r="P11467" s="24" t="s">
        <v>510</v>
      </c>
      <c r="Q11467" s="24" t="s">
        <v>511</v>
      </c>
      <c r="R11467" s="24" t="s">
        <v>511</v>
      </c>
      <c r="S11467" s="24" t="s">
        <v>27555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13</v>
      </c>
      <c r="E11468" s="22" t="s">
        <v>27522</v>
      </c>
      <c r="F11468" s="24" t="s">
        <v>18582</v>
      </c>
      <c r="G11468" s="24" t="s">
        <v>14513</v>
      </c>
      <c r="H11468" s="22">
        <v>60947</v>
      </c>
      <c r="I11468" s="24" t="s">
        <v>77</v>
      </c>
      <c r="J11468" s="24" t="s">
        <v>27528</v>
      </c>
      <c r="K11468" s="24" t="s">
        <v>27567</v>
      </c>
      <c r="L11468" s="24" t="s">
        <v>210</v>
      </c>
      <c r="M11468" s="22">
        <v>22</v>
      </c>
      <c r="N11468" s="22">
        <v>2</v>
      </c>
      <c r="O11468" s="24" t="s">
        <v>27524</v>
      </c>
      <c r="P11468" s="24" t="s">
        <v>510</v>
      </c>
      <c r="Q11468" s="24" t="s">
        <v>511</v>
      </c>
      <c r="R11468" s="24" t="s">
        <v>511</v>
      </c>
      <c r="S11468" s="24" t="s">
        <v>1587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13</v>
      </c>
      <c r="E11469" s="22" t="s">
        <v>27522</v>
      </c>
      <c r="F11469" s="24" t="s">
        <v>18583</v>
      </c>
      <c r="G11469" s="24" t="s">
        <v>14513</v>
      </c>
      <c r="H11469" s="22">
        <v>60947</v>
      </c>
      <c r="I11469" s="24" t="s">
        <v>53</v>
      </c>
      <c r="J11469" s="24" t="s">
        <v>2971</v>
      </c>
      <c r="K11469" s="24" t="s">
        <v>27567</v>
      </c>
      <c r="L11469" s="24" t="s">
        <v>210</v>
      </c>
      <c r="M11469" s="22">
        <v>22</v>
      </c>
      <c r="N11469" s="22">
        <v>2</v>
      </c>
      <c r="O11469" s="24" t="s">
        <v>27524</v>
      </c>
      <c r="P11469" s="24" t="s">
        <v>510</v>
      </c>
      <c r="Q11469" s="24" t="s">
        <v>511</v>
      </c>
      <c r="R11469" s="24" t="s">
        <v>511</v>
      </c>
      <c r="S11469" s="24" t="s">
        <v>27548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13</v>
      </c>
      <c r="E11470" s="22" t="s">
        <v>27522</v>
      </c>
      <c r="F11470" s="24" t="s">
        <v>18584</v>
      </c>
      <c r="G11470" s="24" t="s">
        <v>14513</v>
      </c>
      <c r="H11470" s="22">
        <v>60947</v>
      </c>
      <c r="I11470" s="24" t="s">
        <v>80</v>
      </c>
      <c r="J11470" s="24" t="s">
        <v>27528</v>
      </c>
      <c r="K11470" s="24" t="s">
        <v>27567</v>
      </c>
      <c r="L11470" s="24" t="s">
        <v>210</v>
      </c>
      <c r="M11470" s="22">
        <v>22</v>
      </c>
      <c r="N11470" s="22">
        <v>2</v>
      </c>
      <c r="O11470" s="24" t="s">
        <v>27524</v>
      </c>
      <c r="P11470" s="24" t="s">
        <v>510</v>
      </c>
      <c r="Q11470" s="24" t="s">
        <v>511</v>
      </c>
      <c r="R11470" s="24" t="s">
        <v>511</v>
      </c>
      <c r="S11470" s="24" t="s">
        <v>27548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13</v>
      </c>
      <c r="E11471" s="22" t="s">
        <v>27522</v>
      </c>
      <c r="F11471" s="24" t="s">
        <v>18585</v>
      </c>
      <c r="G11471" s="24" t="s">
        <v>14513</v>
      </c>
      <c r="H11471" s="22">
        <v>60947</v>
      </c>
      <c r="I11471" s="24" t="s">
        <v>50</v>
      </c>
      <c r="J11471" s="24" t="s">
        <v>27535</v>
      </c>
      <c r="K11471" s="24" t="s">
        <v>7520</v>
      </c>
      <c r="L11471" s="24" t="s">
        <v>210</v>
      </c>
      <c r="M11471" s="22">
        <v>22</v>
      </c>
      <c r="N11471" s="22">
        <v>2</v>
      </c>
      <c r="O11471" s="24" t="s">
        <v>27524</v>
      </c>
      <c r="P11471" s="24" t="s">
        <v>510</v>
      </c>
      <c r="Q11471" s="24" t="s">
        <v>511</v>
      </c>
      <c r="R11471" s="24" t="s">
        <v>511</v>
      </c>
      <c r="S11471" s="24" t="s">
        <v>27601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13</v>
      </c>
      <c r="E11472" s="22" t="s">
        <v>27522</v>
      </c>
      <c r="F11472" s="24" t="s">
        <v>18586</v>
      </c>
      <c r="G11472" s="24" t="s">
        <v>14513</v>
      </c>
      <c r="H11472" s="22">
        <v>60947</v>
      </c>
      <c r="I11472" s="24" t="s">
        <v>51</v>
      </c>
      <c r="J11472" s="24" t="s">
        <v>27541</v>
      </c>
      <c r="K11472" s="24" t="s">
        <v>7520</v>
      </c>
      <c r="L11472" s="24" t="s">
        <v>210</v>
      </c>
      <c r="M11472" s="22">
        <v>22</v>
      </c>
      <c r="N11472" s="22">
        <v>2</v>
      </c>
      <c r="O11472" s="24" t="s">
        <v>27524</v>
      </c>
      <c r="P11472" s="24" t="s">
        <v>506</v>
      </c>
      <c r="Q11472" s="24" t="s">
        <v>507</v>
      </c>
      <c r="R11472" s="24" t="s">
        <v>1614</v>
      </c>
      <c r="S11472" s="24" t="s">
        <v>27549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13</v>
      </c>
      <c r="E11473" s="22" t="s">
        <v>27522</v>
      </c>
      <c r="F11473" s="24" t="s">
        <v>18586</v>
      </c>
      <c r="G11473" s="24" t="s">
        <v>14513</v>
      </c>
      <c r="H11473" s="22">
        <v>60947</v>
      </c>
      <c r="I11473" s="24" t="s">
        <v>51</v>
      </c>
      <c r="J11473" s="24" t="s">
        <v>27541</v>
      </c>
      <c r="K11473" s="24" t="s">
        <v>7520</v>
      </c>
      <c r="L11473" s="24" t="s">
        <v>210</v>
      </c>
      <c r="M11473" s="22">
        <v>22</v>
      </c>
      <c r="N11473" s="22">
        <v>2</v>
      </c>
      <c r="O11473" s="24" t="s">
        <v>27524</v>
      </c>
      <c r="P11473" s="24" t="s">
        <v>510</v>
      </c>
      <c r="Q11473" s="24" t="s">
        <v>511</v>
      </c>
      <c r="R11473" s="24" t="s">
        <v>511</v>
      </c>
      <c r="S11473" s="24" t="s">
        <v>27549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13</v>
      </c>
      <c r="E11474" s="22" t="s">
        <v>27522</v>
      </c>
      <c r="F11474" s="24" t="s">
        <v>18587</v>
      </c>
      <c r="G11474" s="24" t="s">
        <v>14513</v>
      </c>
      <c r="H11474" s="22">
        <v>60947</v>
      </c>
      <c r="I11474" s="24" t="s">
        <v>80</v>
      </c>
      <c r="J11474" s="24" t="s">
        <v>27528</v>
      </c>
      <c r="K11474" s="24" t="s">
        <v>27567</v>
      </c>
      <c r="L11474" s="24" t="s">
        <v>210</v>
      </c>
      <c r="M11474" s="22">
        <v>22</v>
      </c>
      <c r="N11474" s="22">
        <v>2</v>
      </c>
      <c r="O11474" s="24" t="s">
        <v>27524</v>
      </c>
      <c r="P11474" s="24" t="s">
        <v>510</v>
      </c>
      <c r="Q11474" s="24" t="s">
        <v>511</v>
      </c>
      <c r="R11474" s="24" t="s">
        <v>511</v>
      </c>
      <c r="S11474" s="24" t="s">
        <v>27551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13</v>
      </c>
      <c r="E11475" s="22" t="s">
        <v>27522</v>
      </c>
      <c r="F11475" s="24" t="s">
        <v>18588</v>
      </c>
      <c r="G11475" s="24" t="s">
        <v>6204</v>
      </c>
      <c r="H11475" s="22">
        <v>17650</v>
      </c>
      <c r="I11475" s="24" t="s">
        <v>51</v>
      </c>
      <c r="J11475" s="24" t="s">
        <v>27541</v>
      </c>
      <c r="K11475" s="24" t="s">
        <v>7520</v>
      </c>
      <c r="L11475" s="24" t="s">
        <v>210</v>
      </c>
      <c r="M11475" s="22">
        <v>22</v>
      </c>
      <c r="N11475" s="22">
        <v>2</v>
      </c>
      <c r="O11475" s="24" t="s">
        <v>27524</v>
      </c>
      <c r="P11475" s="24" t="s">
        <v>506</v>
      </c>
      <c r="Q11475" s="24" t="s">
        <v>507</v>
      </c>
      <c r="R11475" s="24" t="s">
        <v>1614</v>
      </c>
      <c r="S11475" s="24" t="s">
        <v>27549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13</v>
      </c>
      <c r="E11476" s="22" t="s">
        <v>27522</v>
      </c>
      <c r="F11476" s="24" t="s">
        <v>18588</v>
      </c>
      <c r="G11476" s="24" t="s">
        <v>6204</v>
      </c>
      <c r="H11476" s="22">
        <v>17650</v>
      </c>
      <c r="I11476" s="24" t="s">
        <v>51</v>
      </c>
      <c r="J11476" s="24" t="s">
        <v>27541</v>
      </c>
      <c r="K11476" s="24" t="s">
        <v>7520</v>
      </c>
      <c r="L11476" s="24" t="s">
        <v>210</v>
      </c>
      <c r="M11476" s="22">
        <v>22</v>
      </c>
      <c r="N11476" s="22">
        <v>2</v>
      </c>
      <c r="O11476" s="24" t="s">
        <v>27524</v>
      </c>
      <c r="P11476" s="24" t="s">
        <v>510</v>
      </c>
      <c r="Q11476" s="24" t="s">
        <v>511</v>
      </c>
      <c r="R11476" s="24" t="s">
        <v>511</v>
      </c>
      <c r="S11476" s="24" t="s">
        <v>27549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13</v>
      </c>
      <c r="E11477" s="22" t="s">
        <v>27522</v>
      </c>
      <c r="F11477" s="24" t="s">
        <v>18590</v>
      </c>
      <c r="G11477" s="24" t="s">
        <v>6328</v>
      </c>
      <c r="H11477" s="22">
        <v>40229</v>
      </c>
      <c r="I11477" s="24" t="s">
        <v>91</v>
      </c>
      <c r="J11477" s="24" t="s">
        <v>27530</v>
      </c>
      <c r="K11477" s="24" t="s">
        <v>27568</v>
      </c>
      <c r="L11477" s="24" t="s">
        <v>210</v>
      </c>
      <c r="M11477" s="22">
        <v>22</v>
      </c>
      <c r="N11477" s="22">
        <v>1</v>
      </c>
      <c r="O11477" s="24" t="s">
        <v>217</v>
      </c>
      <c r="P11477" s="24" t="s">
        <v>209</v>
      </c>
      <c r="Q11477" s="24" t="s">
        <v>218</v>
      </c>
      <c r="R11477" s="24" t="s">
        <v>218</v>
      </c>
      <c r="S11477" s="24" t="s">
        <v>1587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13</v>
      </c>
      <c r="E11478" s="22" t="s">
        <v>27522</v>
      </c>
      <c r="F11478" s="24" t="s">
        <v>18593</v>
      </c>
      <c r="G11478" s="24" t="s">
        <v>6328</v>
      </c>
      <c r="H11478" s="22">
        <v>40229</v>
      </c>
      <c r="I11478" s="24" t="s">
        <v>91</v>
      </c>
      <c r="J11478" s="24" t="s">
        <v>27530</v>
      </c>
      <c r="K11478" s="24" t="s">
        <v>27568</v>
      </c>
      <c r="L11478" s="24" t="s">
        <v>210</v>
      </c>
      <c r="M11478" s="22">
        <v>22</v>
      </c>
      <c r="N11478" s="22">
        <v>1</v>
      </c>
      <c r="O11478" s="24" t="s">
        <v>217</v>
      </c>
      <c r="P11478" s="24" t="s">
        <v>209</v>
      </c>
      <c r="Q11478" s="24" t="s">
        <v>218</v>
      </c>
      <c r="R11478" s="24" t="s">
        <v>218</v>
      </c>
      <c r="S11478" s="24" t="s">
        <v>1587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13</v>
      </c>
      <c r="E11479" s="22" t="s">
        <v>27522</v>
      </c>
      <c r="F11479" s="24" t="s">
        <v>18596</v>
      </c>
      <c r="G11479" s="24" t="s">
        <v>6328</v>
      </c>
      <c r="H11479" s="22">
        <v>40229</v>
      </c>
      <c r="I11479" s="24" t="s">
        <v>91</v>
      </c>
      <c r="J11479" s="24" t="s">
        <v>27530</v>
      </c>
      <c r="K11479" s="24" t="s">
        <v>27568</v>
      </c>
      <c r="L11479" s="24" t="s">
        <v>210</v>
      </c>
      <c r="M11479" s="22">
        <v>22</v>
      </c>
      <c r="N11479" s="22">
        <v>1</v>
      </c>
      <c r="O11479" s="24" t="s">
        <v>217</v>
      </c>
      <c r="P11479" s="24" t="s">
        <v>209</v>
      </c>
      <c r="Q11479" s="24" t="s">
        <v>218</v>
      </c>
      <c r="R11479" s="24" t="s">
        <v>218</v>
      </c>
      <c r="S11479" s="24" t="s">
        <v>1587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13</v>
      </c>
      <c r="E11480" s="22" t="s">
        <v>27522</v>
      </c>
      <c r="F11480" s="24" t="s">
        <v>18599</v>
      </c>
      <c r="G11480" s="24" t="s">
        <v>17611</v>
      </c>
      <c r="H11480" s="22">
        <v>58468</v>
      </c>
      <c r="I11480" s="24" t="s">
        <v>51</v>
      </c>
      <c r="J11480" s="24" t="s">
        <v>27541</v>
      </c>
      <c r="K11480" s="24" t="s">
        <v>7520</v>
      </c>
      <c r="L11480" s="24" t="s">
        <v>210</v>
      </c>
      <c r="M11480" s="22">
        <v>22</v>
      </c>
      <c r="N11480" s="22">
        <v>2</v>
      </c>
      <c r="O11480" s="24" t="s">
        <v>27524</v>
      </c>
      <c r="P11480" s="24" t="s">
        <v>510</v>
      </c>
      <c r="Q11480" s="24" t="s">
        <v>511</v>
      </c>
      <c r="R11480" s="24" t="s">
        <v>511</v>
      </c>
      <c r="S11480" s="24" t="s">
        <v>27576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13</v>
      </c>
      <c r="E11481" s="22" t="s">
        <v>27522</v>
      </c>
      <c r="F11481" s="24" t="s">
        <v>18601</v>
      </c>
      <c r="G11481" s="24" t="s">
        <v>15799</v>
      </c>
      <c r="H11481" s="22">
        <v>61060</v>
      </c>
      <c r="I11481" s="24" t="s">
        <v>61</v>
      </c>
      <c r="J11481" s="24" t="s">
        <v>27525</v>
      </c>
      <c r="K11481" s="24" t="s">
        <v>27568</v>
      </c>
      <c r="L11481" s="24" t="s">
        <v>210</v>
      </c>
      <c r="M11481" s="22">
        <v>22</v>
      </c>
      <c r="N11481" s="22">
        <v>2</v>
      </c>
      <c r="O11481" s="24" t="s">
        <v>27524</v>
      </c>
      <c r="P11481" s="24" t="s">
        <v>510</v>
      </c>
      <c r="Q11481" s="24" t="s">
        <v>511</v>
      </c>
      <c r="R11481" s="24" t="s">
        <v>511</v>
      </c>
      <c r="S11481" s="24" t="s">
        <v>2899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13</v>
      </c>
      <c r="E11482" s="22" t="s">
        <v>27522</v>
      </c>
      <c r="F11482" s="24" t="s">
        <v>18602</v>
      </c>
      <c r="G11482" s="24" t="s">
        <v>15799</v>
      </c>
      <c r="H11482" s="22">
        <v>61060</v>
      </c>
      <c r="I11482" s="24" t="s">
        <v>61</v>
      </c>
      <c r="J11482" s="24" t="s">
        <v>27525</v>
      </c>
      <c r="K11482" s="24" t="s">
        <v>27568</v>
      </c>
      <c r="L11482" s="24" t="s">
        <v>210</v>
      </c>
      <c r="M11482" s="22">
        <v>22</v>
      </c>
      <c r="N11482" s="22">
        <v>2</v>
      </c>
      <c r="O11482" s="24" t="s">
        <v>27524</v>
      </c>
      <c r="P11482" s="24" t="s">
        <v>510</v>
      </c>
      <c r="Q11482" s="24" t="s">
        <v>511</v>
      </c>
      <c r="R11482" s="24" t="s">
        <v>511</v>
      </c>
      <c r="S11482" s="24" t="s">
        <v>2899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13</v>
      </c>
      <c r="E11483" s="22" t="s">
        <v>27522</v>
      </c>
      <c r="F11483" s="24" t="s">
        <v>18603</v>
      </c>
      <c r="G11483" s="24" t="s">
        <v>15238</v>
      </c>
      <c r="H11483" s="22">
        <v>64778</v>
      </c>
      <c r="I11483" s="24" t="s">
        <v>73</v>
      </c>
      <c r="J11483" s="24" t="s">
        <v>27530</v>
      </c>
      <c r="K11483" s="24" t="s">
        <v>27570</v>
      </c>
      <c r="L11483" s="24" t="s">
        <v>210</v>
      </c>
      <c r="M11483" s="22">
        <v>22</v>
      </c>
      <c r="N11483" s="22">
        <v>2</v>
      </c>
      <c r="O11483" s="24" t="s">
        <v>27524</v>
      </c>
      <c r="P11483" s="24" t="s">
        <v>510</v>
      </c>
      <c r="Q11483" s="24" t="s">
        <v>511</v>
      </c>
      <c r="R11483" s="24" t="s">
        <v>511</v>
      </c>
      <c r="S11483" s="24" t="s">
        <v>27554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13</v>
      </c>
      <c r="E11484" s="22" t="s">
        <v>27522</v>
      </c>
      <c r="F11484" s="24" t="s">
        <v>18604</v>
      </c>
      <c r="G11484" s="24" t="s">
        <v>4299</v>
      </c>
      <c r="H11484" s="22">
        <v>11118</v>
      </c>
      <c r="I11484" s="24" t="s">
        <v>86</v>
      </c>
      <c r="J11484" s="24" t="s">
        <v>27530</v>
      </c>
      <c r="K11484" s="24" t="s">
        <v>27570</v>
      </c>
      <c r="L11484" s="24" t="s">
        <v>210</v>
      </c>
      <c r="M11484" s="22">
        <v>22</v>
      </c>
      <c r="N11484" s="22">
        <v>1</v>
      </c>
      <c r="O11484" s="24" t="s">
        <v>217</v>
      </c>
      <c r="P11484" s="24" t="s">
        <v>209</v>
      </c>
      <c r="Q11484" s="24" t="s">
        <v>478</v>
      </c>
      <c r="R11484" s="24" t="s">
        <v>27543</v>
      </c>
      <c r="S11484" s="24" t="s">
        <v>27554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13</v>
      </c>
      <c r="E11485" s="22" t="s">
        <v>27522</v>
      </c>
      <c r="F11485" s="24" t="s">
        <v>18607</v>
      </c>
      <c r="G11485" s="24" t="s">
        <v>13334</v>
      </c>
      <c r="H11485" s="22">
        <v>59050</v>
      </c>
      <c r="I11485" s="24" t="s">
        <v>51</v>
      </c>
      <c r="J11485" s="24" t="s">
        <v>27541</v>
      </c>
      <c r="K11485" s="24" t="s">
        <v>7520</v>
      </c>
      <c r="L11485" s="24" t="s">
        <v>210</v>
      </c>
      <c r="M11485" s="22">
        <v>22</v>
      </c>
      <c r="N11485" s="22">
        <v>2</v>
      </c>
      <c r="O11485" s="24" t="s">
        <v>27524</v>
      </c>
      <c r="P11485" s="24" t="s">
        <v>510</v>
      </c>
      <c r="Q11485" s="24" t="s">
        <v>511</v>
      </c>
      <c r="R11485" s="24" t="s">
        <v>511</v>
      </c>
      <c r="S11485" s="24" t="s">
        <v>27549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13</v>
      </c>
      <c r="E11486" s="22" t="s">
        <v>27522</v>
      </c>
      <c r="F11486" s="24" t="s">
        <v>18609</v>
      </c>
      <c r="G11486" s="24" t="s">
        <v>5443</v>
      </c>
      <c r="H11486" s="22">
        <v>221</v>
      </c>
      <c r="I11486" s="24" t="s">
        <v>46</v>
      </c>
      <c r="J11486" s="24" t="s">
        <v>27545</v>
      </c>
      <c r="K11486" s="24" t="s">
        <v>210</v>
      </c>
      <c r="L11486" s="24" t="s">
        <v>210</v>
      </c>
      <c r="M11486" s="22">
        <v>22</v>
      </c>
      <c r="N11486" s="22">
        <v>1</v>
      </c>
      <c r="O11486" s="24" t="s">
        <v>217</v>
      </c>
      <c r="P11486" s="24" t="s">
        <v>209</v>
      </c>
      <c r="Q11486" s="24" t="s">
        <v>218</v>
      </c>
      <c r="R11486" s="24" t="s">
        <v>218</v>
      </c>
      <c r="S11486" s="24" t="s">
        <v>210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13</v>
      </c>
      <c r="E11487" s="22" t="s">
        <v>27522</v>
      </c>
      <c r="F11487" s="24" t="s">
        <v>320</v>
      </c>
      <c r="G11487" s="24" t="s">
        <v>5443</v>
      </c>
      <c r="H11487" s="22">
        <v>221</v>
      </c>
      <c r="I11487" s="24" t="s">
        <v>46</v>
      </c>
      <c r="J11487" s="24" t="s">
        <v>27545</v>
      </c>
      <c r="K11487" s="24" t="s">
        <v>210</v>
      </c>
      <c r="L11487" s="24" t="s">
        <v>210</v>
      </c>
      <c r="M11487" s="22">
        <v>22</v>
      </c>
      <c r="N11487" s="22">
        <v>1</v>
      </c>
      <c r="O11487" s="24" t="s">
        <v>217</v>
      </c>
      <c r="P11487" s="24" t="s">
        <v>209</v>
      </c>
      <c r="Q11487" s="24" t="s">
        <v>218</v>
      </c>
      <c r="R11487" s="24" t="s">
        <v>218</v>
      </c>
      <c r="S11487" s="24" t="s">
        <v>210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13</v>
      </c>
      <c r="E11488" s="22" t="s">
        <v>27522</v>
      </c>
      <c r="F11488" s="24" t="s">
        <v>18610</v>
      </c>
      <c r="G11488" s="24" t="s">
        <v>5443</v>
      </c>
      <c r="H11488" s="22">
        <v>221</v>
      </c>
      <c r="I11488" s="24" t="s">
        <v>46</v>
      </c>
      <c r="J11488" s="24" t="s">
        <v>27545</v>
      </c>
      <c r="K11488" s="24" t="s">
        <v>210</v>
      </c>
      <c r="L11488" s="24" t="s">
        <v>210</v>
      </c>
      <c r="M11488" s="22">
        <v>22</v>
      </c>
      <c r="N11488" s="22">
        <v>1</v>
      </c>
      <c r="O11488" s="24" t="s">
        <v>217</v>
      </c>
      <c r="P11488" s="24" t="s">
        <v>209</v>
      </c>
      <c r="Q11488" s="24" t="s">
        <v>218</v>
      </c>
      <c r="R11488" s="24" t="s">
        <v>218</v>
      </c>
      <c r="S11488" s="24" t="s">
        <v>210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13</v>
      </c>
      <c r="E11489" s="22" t="s">
        <v>27522</v>
      </c>
      <c r="F11489" s="24" t="s">
        <v>18612</v>
      </c>
      <c r="G11489" s="24" t="s">
        <v>28001</v>
      </c>
      <c r="H11489" s="22">
        <v>60036</v>
      </c>
      <c r="I11489" s="24" t="s">
        <v>52</v>
      </c>
      <c r="J11489" s="24" t="s">
        <v>27535</v>
      </c>
      <c r="K11489" s="24" t="s">
        <v>7520</v>
      </c>
      <c r="L11489" s="24" t="s">
        <v>210</v>
      </c>
      <c r="M11489" s="22">
        <v>22</v>
      </c>
      <c r="N11489" s="22">
        <v>2</v>
      </c>
      <c r="O11489" s="24" t="s">
        <v>27524</v>
      </c>
      <c r="P11489" s="24" t="s">
        <v>510</v>
      </c>
      <c r="Q11489" s="24" t="s">
        <v>511</v>
      </c>
      <c r="R11489" s="24" t="s">
        <v>511</v>
      </c>
      <c r="S11489" s="24" t="s">
        <v>27563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13</v>
      </c>
      <c r="E11490" s="22" t="s">
        <v>27522</v>
      </c>
      <c r="F11490" s="24" t="s">
        <v>18614</v>
      </c>
      <c r="G11490" s="24" t="s">
        <v>28001</v>
      </c>
      <c r="H11490" s="22">
        <v>60036</v>
      </c>
      <c r="I11490" s="24" t="s">
        <v>52</v>
      </c>
      <c r="J11490" s="24" t="s">
        <v>27535</v>
      </c>
      <c r="K11490" s="24" t="s">
        <v>7520</v>
      </c>
      <c r="L11490" s="24" t="s">
        <v>210</v>
      </c>
      <c r="M11490" s="22">
        <v>22</v>
      </c>
      <c r="N11490" s="22">
        <v>2</v>
      </c>
      <c r="O11490" s="24" t="s">
        <v>27524</v>
      </c>
      <c r="P11490" s="24" t="s">
        <v>510</v>
      </c>
      <c r="Q11490" s="24" t="s">
        <v>511</v>
      </c>
      <c r="R11490" s="24" t="s">
        <v>511</v>
      </c>
      <c r="S11490" s="24" t="s">
        <v>27563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16</v>
      </c>
      <c r="E11491" s="22" t="s">
        <v>27522</v>
      </c>
      <c r="F11491" s="24" t="s">
        <v>18616</v>
      </c>
      <c r="G11491" s="24" t="s">
        <v>18616</v>
      </c>
      <c r="H11491" s="22">
        <v>60038</v>
      </c>
      <c r="I11491" s="24" t="s">
        <v>51</v>
      </c>
      <c r="J11491" s="24" t="s">
        <v>27541</v>
      </c>
      <c r="K11491" s="24" t="s">
        <v>7520</v>
      </c>
      <c r="L11491" s="24" t="s">
        <v>210</v>
      </c>
      <c r="M11491" s="22">
        <v>22</v>
      </c>
      <c r="N11491" s="22">
        <v>3</v>
      </c>
      <c r="O11491" s="24" t="s">
        <v>27534</v>
      </c>
      <c r="P11491" s="24" t="s">
        <v>506</v>
      </c>
      <c r="Q11491" s="24" t="s">
        <v>507</v>
      </c>
      <c r="R11491" s="24" t="s">
        <v>1614</v>
      </c>
      <c r="S11491" s="24" t="s">
        <v>27549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16</v>
      </c>
      <c r="E11492" s="22" t="s">
        <v>27522</v>
      </c>
      <c r="F11492" s="24" t="s">
        <v>18616</v>
      </c>
      <c r="G11492" s="24" t="s">
        <v>18616</v>
      </c>
      <c r="H11492" s="22">
        <v>60038</v>
      </c>
      <c r="I11492" s="24" t="s">
        <v>51</v>
      </c>
      <c r="J11492" s="24" t="s">
        <v>27541</v>
      </c>
      <c r="K11492" s="24" t="s">
        <v>7520</v>
      </c>
      <c r="L11492" s="24" t="s">
        <v>210</v>
      </c>
      <c r="M11492" s="22">
        <v>22</v>
      </c>
      <c r="N11492" s="22">
        <v>3</v>
      </c>
      <c r="O11492" s="24" t="s">
        <v>27534</v>
      </c>
      <c r="P11492" s="24" t="s">
        <v>209</v>
      </c>
      <c r="Q11492" s="24" t="s">
        <v>242</v>
      </c>
      <c r="R11492" s="24" t="s">
        <v>242</v>
      </c>
      <c r="S11492" s="24" t="s">
        <v>27549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16</v>
      </c>
      <c r="E11493" s="22" t="s">
        <v>27522</v>
      </c>
      <c r="F11493" s="24" t="s">
        <v>18616</v>
      </c>
      <c r="G11493" s="24" t="s">
        <v>18616</v>
      </c>
      <c r="H11493" s="22">
        <v>60038</v>
      </c>
      <c r="I11493" s="24" t="s">
        <v>51</v>
      </c>
      <c r="J11493" s="24" t="s">
        <v>27541</v>
      </c>
      <c r="K11493" s="24" t="s">
        <v>7520</v>
      </c>
      <c r="L11493" s="24" t="s">
        <v>210</v>
      </c>
      <c r="M11493" s="22">
        <v>22</v>
      </c>
      <c r="N11493" s="22">
        <v>3</v>
      </c>
      <c r="O11493" s="24" t="s">
        <v>27534</v>
      </c>
      <c r="P11493" s="24" t="s">
        <v>209</v>
      </c>
      <c r="Q11493" s="24" t="s">
        <v>689</v>
      </c>
      <c r="R11493" s="24" t="s">
        <v>27539</v>
      </c>
      <c r="S11493" s="24" t="s">
        <v>27549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13</v>
      </c>
      <c r="E11494" s="22" t="s">
        <v>27522</v>
      </c>
      <c r="F11494" s="24" t="s">
        <v>18619</v>
      </c>
      <c r="G11494" s="24" t="s">
        <v>373</v>
      </c>
      <c r="H11494" s="22">
        <v>10433</v>
      </c>
      <c r="I11494" s="24" t="s">
        <v>46</v>
      </c>
      <c r="J11494" s="24" t="s">
        <v>27545</v>
      </c>
      <c r="K11494" s="24" t="s">
        <v>210</v>
      </c>
      <c r="L11494" s="24" t="s">
        <v>210</v>
      </c>
      <c r="M11494" s="22">
        <v>22</v>
      </c>
      <c r="N11494" s="22">
        <v>1</v>
      </c>
      <c r="O11494" s="24" t="s">
        <v>217</v>
      </c>
      <c r="P11494" s="24" t="s">
        <v>209</v>
      </c>
      <c r="Q11494" s="24" t="s">
        <v>218</v>
      </c>
      <c r="R11494" s="24" t="s">
        <v>218</v>
      </c>
      <c r="S11494" s="24" t="s">
        <v>588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13</v>
      </c>
      <c r="E11495" s="22" t="s">
        <v>27522</v>
      </c>
      <c r="F11495" s="24" t="s">
        <v>18620</v>
      </c>
      <c r="G11495" s="24" t="s">
        <v>5977</v>
      </c>
      <c r="H11495" s="22">
        <v>9234</v>
      </c>
      <c r="I11495" s="24" t="s">
        <v>61</v>
      </c>
      <c r="J11495" s="24" t="s">
        <v>27525</v>
      </c>
      <c r="K11495" s="24" t="s">
        <v>27568</v>
      </c>
      <c r="L11495" s="24" t="s">
        <v>210</v>
      </c>
      <c r="M11495" s="22">
        <v>22</v>
      </c>
      <c r="N11495" s="22">
        <v>1</v>
      </c>
      <c r="O11495" s="24" t="s">
        <v>217</v>
      </c>
      <c r="P11495" s="24" t="s">
        <v>510</v>
      </c>
      <c r="Q11495" s="24" t="s">
        <v>511</v>
      </c>
      <c r="R11495" s="24" t="s">
        <v>511</v>
      </c>
      <c r="S11495" s="24" t="s">
        <v>2899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13</v>
      </c>
      <c r="E11496" s="22" t="s">
        <v>27522</v>
      </c>
      <c r="F11496" s="24" t="s">
        <v>18623</v>
      </c>
      <c r="G11496" s="24" t="s">
        <v>5977</v>
      </c>
      <c r="H11496" s="22">
        <v>9234</v>
      </c>
      <c r="I11496" s="24" t="s">
        <v>61</v>
      </c>
      <c r="J11496" s="24" t="s">
        <v>27525</v>
      </c>
      <c r="K11496" s="24" t="s">
        <v>27568</v>
      </c>
      <c r="L11496" s="24" t="s">
        <v>210</v>
      </c>
      <c r="M11496" s="22">
        <v>22</v>
      </c>
      <c r="N11496" s="22">
        <v>1</v>
      </c>
      <c r="O11496" s="24" t="s">
        <v>217</v>
      </c>
      <c r="P11496" s="24" t="s">
        <v>510</v>
      </c>
      <c r="Q11496" s="24" t="s">
        <v>511</v>
      </c>
      <c r="R11496" s="24" t="s">
        <v>511</v>
      </c>
      <c r="S11496" s="24" t="s">
        <v>2899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13</v>
      </c>
      <c r="E11497" s="22" t="s">
        <v>27522</v>
      </c>
      <c r="F11497" s="24" t="s">
        <v>18625</v>
      </c>
      <c r="G11497" s="24" t="s">
        <v>5977</v>
      </c>
      <c r="H11497" s="22">
        <v>9234</v>
      </c>
      <c r="I11497" s="24" t="s">
        <v>61</v>
      </c>
      <c r="J11497" s="24" t="s">
        <v>27525</v>
      </c>
      <c r="K11497" s="24" t="s">
        <v>27568</v>
      </c>
      <c r="L11497" s="24" t="s">
        <v>210</v>
      </c>
      <c r="M11497" s="22">
        <v>22</v>
      </c>
      <c r="N11497" s="22">
        <v>1</v>
      </c>
      <c r="O11497" s="24" t="s">
        <v>217</v>
      </c>
      <c r="P11497" s="24" t="s">
        <v>510</v>
      </c>
      <c r="Q11497" s="24" t="s">
        <v>511</v>
      </c>
      <c r="R11497" s="24" t="s">
        <v>511</v>
      </c>
      <c r="S11497" s="24" t="s">
        <v>1587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13</v>
      </c>
      <c r="E11498" s="22" t="s">
        <v>27522</v>
      </c>
      <c r="F11498" s="24" t="s">
        <v>18627</v>
      </c>
      <c r="G11498" s="24" t="s">
        <v>2884</v>
      </c>
      <c r="H11498" s="22">
        <v>40580</v>
      </c>
      <c r="I11498" s="24" t="s">
        <v>69</v>
      </c>
      <c r="J11498" s="24" t="s">
        <v>27526</v>
      </c>
      <c r="K11498" s="24" t="s">
        <v>27569</v>
      </c>
      <c r="L11498" s="24" t="s">
        <v>210</v>
      </c>
      <c r="M11498" s="22">
        <v>22</v>
      </c>
      <c r="N11498" s="22">
        <v>1</v>
      </c>
      <c r="O11498" s="24" t="s">
        <v>217</v>
      </c>
      <c r="P11498" s="24" t="s">
        <v>209</v>
      </c>
      <c r="Q11498" s="24" t="s">
        <v>242</v>
      </c>
      <c r="R11498" s="24" t="s">
        <v>242</v>
      </c>
      <c r="S11498" s="24" t="s">
        <v>2899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13</v>
      </c>
      <c r="E11499" s="22" t="s">
        <v>27522</v>
      </c>
      <c r="F11499" s="24" t="s">
        <v>18629</v>
      </c>
      <c r="G11499" s="24" t="s">
        <v>376</v>
      </c>
      <c r="H11499" s="22">
        <v>12397</v>
      </c>
      <c r="I11499" s="24" t="s">
        <v>51</v>
      </c>
      <c r="J11499" s="24" t="s">
        <v>27541</v>
      </c>
      <c r="K11499" s="24" t="s">
        <v>7520</v>
      </c>
      <c r="L11499" s="24" t="s">
        <v>210</v>
      </c>
      <c r="M11499" s="22">
        <v>22</v>
      </c>
      <c r="N11499" s="22">
        <v>1</v>
      </c>
      <c r="O11499" s="24" t="s">
        <v>217</v>
      </c>
      <c r="P11499" s="24" t="s">
        <v>510</v>
      </c>
      <c r="Q11499" s="24" t="s">
        <v>511</v>
      </c>
      <c r="R11499" s="24" t="s">
        <v>511</v>
      </c>
      <c r="S11499" s="24" t="s">
        <v>27549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13</v>
      </c>
      <c r="E11500" s="22" t="s">
        <v>27522</v>
      </c>
      <c r="F11500" s="24" t="s">
        <v>18631</v>
      </c>
      <c r="G11500" s="24" t="s">
        <v>18630</v>
      </c>
      <c r="H11500" s="22">
        <v>60044</v>
      </c>
      <c r="I11500" s="24" t="s">
        <v>82</v>
      </c>
      <c r="J11500" s="24" t="s">
        <v>27533</v>
      </c>
      <c r="K11500" s="24" t="s">
        <v>27569</v>
      </c>
      <c r="L11500" s="24" t="s">
        <v>210</v>
      </c>
      <c r="M11500" s="22">
        <v>22</v>
      </c>
      <c r="N11500" s="22">
        <v>2</v>
      </c>
      <c r="O11500" s="24" t="s">
        <v>27524</v>
      </c>
      <c r="P11500" s="24" t="s">
        <v>227</v>
      </c>
      <c r="Q11500" s="24" t="s">
        <v>228</v>
      </c>
      <c r="R11500" s="24" t="s">
        <v>228</v>
      </c>
      <c r="S11500" s="24" t="s">
        <v>610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13</v>
      </c>
      <c r="E11501" s="22" t="s">
        <v>27522</v>
      </c>
      <c r="F11501" s="24" t="s">
        <v>18633</v>
      </c>
      <c r="G11501" s="24" t="s">
        <v>15799</v>
      </c>
      <c r="H11501" s="22">
        <v>61060</v>
      </c>
      <c r="I11501" s="24" t="s">
        <v>73</v>
      </c>
      <c r="J11501" s="24" t="s">
        <v>27530</v>
      </c>
      <c r="K11501" s="24" t="s">
        <v>27570</v>
      </c>
      <c r="L11501" s="24" t="s">
        <v>210</v>
      </c>
      <c r="M11501" s="22">
        <v>22</v>
      </c>
      <c r="N11501" s="22">
        <v>2</v>
      </c>
      <c r="O11501" s="24" t="s">
        <v>27524</v>
      </c>
      <c r="P11501" s="24" t="s">
        <v>510</v>
      </c>
      <c r="Q11501" s="24" t="s">
        <v>511</v>
      </c>
      <c r="R11501" s="24" t="s">
        <v>511</v>
      </c>
      <c r="S11501" s="24" t="s">
        <v>27554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13</v>
      </c>
      <c r="E11502" s="22" t="s">
        <v>27522</v>
      </c>
      <c r="F11502" s="24" t="s">
        <v>18635</v>
      </c>
      <c r="G11502" s="24" t="s">
        <v>18634</v>
      </c>
      <c r="H11502" s="22">
        <v>60046</v>
      </c>
      <c r="I11502" s="24" t="s">
        <v>78</v>
      </c>
      <c r="J11502" s="24" t="s">
        <v>27535</v>
      </c>
      <c r="K11502" s="24" t="s">
        <v>7520</v>
      </c>
      <c r="L11502" s="24" t="s">
        <v>210</v>
      </c>
      <c r="M11502" s="22">
        <v>22</v>
      </c>
      <c r="N11502" s="22">
        <v>2</v>
      </c>
      <c r="O11502" s="24" t="s">
        <v>27524</v>
      </c>
      <c r="P11502" s="24" t="s">
        <v>510</v>
      </c>
      <c r="Q11502" s="24" t="s">
        <v>511</v>
      </c>
      <c r="R11502" s="24" t="s">
        <v>511</v>
      </c>
      <c r="S11502" s="24" t="s">
        <v>27583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13</v>
      </c>
      <c r="E11503" s="22" t="s">
        <v>27522</v>
      </c>
      <c r="F11503" s="24" t="s">
        <v>18637</v>
      </c>
      <c r="G11503" s="24" t="s">
        <v>14150</v>
      </c>
      <c r="H11503" s="22">
        <v>61012</v>
      </c>
      <c r="I11503" s="24" t="s">
        <v>96</v>
      </c>
      <c r="J11503" s="24" t="s">
        <v>27535</v>
      </c>
      <c r="K11503" s="24" t="s">
        <v>7520</v>
      </c>
      <c r="L11503" s="24" t="s">
        <v>210</v>
      </c>
      <c r="M11503" s="22">
        <v>22</v>
      </c>
      <c r="N11503" s="22">
        <v>2</v>
      </c>
      <c r="O11503" s="24" t="s">
        <v>27524</v>
      </c>
      <c r="P11503" s="24" t="s">
        <v>227</v>
      </c>
      <c r="Q11503" s="24" t="s">
        <v>228</v>
      </c>
      <c r="R11503" s="24" t="s">
        <v>228</v>
      </c>
      <c r="S11503" s="24" t="s">
        <v>27581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13</v>
      </c>
      <c r="E11504" s="22" t="s">
        <v>27522</v>
      </c>
      <c r="F11504" s="24" t="s">
        <v>18639</v>
      </c>
      <c r="G11504" s="24" t="s">
        <v>5443</v>
      </c>
      <c r="H11504" s="22">
        <v>221</v>
      </c>
      <c r="I11504" s="24" t="s">
        <v>46</v>
      </c>
      <c r="J11504" s="24" t="s">
        <v>27545</v>
      </c>
      <c r="K11504" s="24" t="s">
        <v>210</v>
      </c>
      <c r="L11504" s="24" t="s">
        <v>210</v>
      </c>
      <c r="M11504" s="22">
        <v>22</v>
      </c>
      <c r="N11504" s="22">
        <v>1</v>
      </c>
      <c r="O11504" s="24" t="s">
        <v>217</v>
      </c>
      <c r="P11504" s="24" t="s">
        <v>209</v>
      </c>
      <c r="Q11504" s="24" t="s">
        <v>218</v>
      </c>
      <c r="R11504" s="24" t="s">
        <v>218</v>
      </c>
      <c r="S11504" s="24" t="s">
        <v>588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13</v>
      </c>
      <c r="E11505" s="22" t="s">
        <v>27522</v>
      </c>
      <c r="F11505" s="24" t="s">
        <v>18640</v>
      </c>
      <c r="G11505" s="24" t="s">
        <v>9237</v>
      </c>
      <c r="H11505" s="22">
        <v>57170</v>
      </c>
      <c r="I11505" s="24" t="s">
        <v>79</v>
      </c>
      <c r="J11505" s="24" t="s">
        <v>27535</v>
      </c>
      <c r="K11505" s="24" t="s">
        <v>7520</v>
      </c>
      <c r="L11505" s="24" t="s">
        <v>210</v>
      </c>
      <c r="M11505" s="22">
        <v>22</v>
      </c>
      <c r="N11505" s="22">
        <v>2</v>
      </c>
      <c r="O11505" s="24" t="s">
        <v>27524</v>
      </c>
      <c r="P11505" s="24" t="s">
        <v>510</v>
      </c>
      <c r="Q11505" s="24" t="s">
        <v>511</v>
      </c>
      <c r="R11505" s="24" t="s">
        <v>511</v>
      </c>
      <c r="S11505" s="24" t="s">
        <v>27582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13</v>
      </c>
      <c r="E11506" s="22" t="s">
        <v>27522</v>
      </c>
      <c r="F11506" s="24" t="s">
        <v>18641</v>
      </c>
      <c r="G11506" s="24" t="s">
        <v>6605</v>
      </c>
      <c r="H11506" s="22">
        <v>49893</v>
      </c>
      <c r="I11506" s="24" t="s">
        <v>75</v>
      </c>
      <c r="J11506" s="24" t="s">
        <v>27526</v>
      </c>
      <c r="K11506" s="24" t="s">
        <v>27569</v>
      </c>
      <c r="L11506" s="24" t="s">
        <v>210</v>
      </c>
      <c r="M11506" s="22">
        <v>22</v>
      </c>
      <c r="N11506" s="22">
        <v>2</v>
      </c>
      <c r="O11506" s="24" t="s">
        <v>27524</v>
      </c>
      <c r="P11506" s="24" t="s">
        <v>227</v>
      </c>
      <c r="Q11506" s="24" t="s">
        <v>228</v>
      </c>
      <c r="R11506" s="24" t="s">
        <v>228</v>
      </c>
      <c r="S11506" s="24" t="s">
        <v>610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16</v>
      </c>
      <c r="E11507" s="22" t="s">
        <v>27522</v>
      </c>
      <c r="F11507" s="24" t="s">
        <v>18643</v>
      </c>
      <c r="G11507" s="24" t="s">
        <v>18642</v>
      </c>
      <c r="H11507" s="22">
        <v>60047</v>
      </c>
      <c r="I11507" s="24" t="s">
        <v>83</v>
      </c>
      <c r="J11507" s="24" t="s">
        <v>27541</v>
      </c>
      <c r="K11507" s="24" t="s">
        <v>7520</v>
      </c>
      <c r="L11507" s="24" t="s">
        <v>210</v>
      </c>
      <c r="M11507" s="22">
        <v>22132</v>
      </c>
      <c r="N11507" s="22">
        <v>5</v>
      </c>
      <c r="O11507" s="24" t="s">
        <v>27537</v>
      </c>
      <c r="P11507" s="24" t="s">
        <v>209</v>
      </c>
      <c r="Q11507" s="24" t="s">
        <v>689</v>
      </c>
      <c r="R11507" s="24" t="s">
        <v>27539</v>
      </c>
      <c r="S11507" s="24" t="s">
        <v>27558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13</v>
      </c>
      <c r="E11508" s="22" t="s">
        <v>27522</v>
      </c>
      <c r="F11508" s="24" t="s">
        <v>18645</v>
      </c>
      <c r="G11508" s="24" t="s">
        <v>18644</v>
      </c>
      <c r="H11508" s="22">
        <v>60048</v>
      </c>
      <c r="I11508" s="24" t="s">
        <v>89</v>
      </c>
      <c r="J11508" s="24" t="s">
        <v>27533</v>
      </c>
      <c r="K11508" s="24" t="s">
        <v>27571</v>
      </c>
      <c r="L11508" s="24" t="s">
        <v>210</v>
      </c>
      <c r="M11508" s="22">
        <v>22</v>
      </c>
      <c r="N11508" s="22">
        <v>2</v>
      </c>
      <c r="O11508" s="24" t="s">
        <v>27524</v>
      </c>
      <c r="P11508" s="24" t="s">
        <v>266</v>
      </c>
      <c r="Q11508" s="24" t="s">
        <v>242</v>
      </c>
      <c r="R11508" s="24" t="s">
        <v>242</v>
      </c>
      <c r="S11508" s="24" t="s">
        <v>27557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13</v>
      </c>
      <c r="E11509" s="22" t="s">
        <v>27522</v>
      </c>
      <c r="F11509" s="24" t="s">
        <v>18658</v>
      </c>
      <c r="G11509" s="24" t="s">
        <v>13964</v>
      </c>
      <c r="H11509" s="22">
        <v>56990</v>
      </c>
      <c r="I11509" s="24" t="s">
        <v>77</v>
      </c>
      <c r="J11509" s="24" t="s">
        <v>27528</v>
      </c>
      <c r="K11509" s="24" t="s">
        <v>27568</v>
      </c>
      <c r="L11509" s="24" t="s">
        <v>210</v>
      </c>
      <c r="M11509" s="22">
        <v>22</v>
      </c>
      <c r="N11509" s="22">
        <v>2</v>
      </c>
      <c r="O11509" s="24" t="s">
        <v>27524</v>
      </c>
      <c r="P11509" s="24" t="s">
        <v>510</v>
      </c>
      <c r="Q11509" s="24" t="s">
        <v>511</v>
      </c>
      <c r="R11509" s="24" t="s">
        <v>511</v>
      </c>
      <c r="S11509" s="24" t="s">
        <v>1587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13</v>
      </c>
      <c r="E11510" s="22" t="s">
        <v>27522</v>
      </c>
      <c r="F11510" s="24" t="s">
        <v>18660</v>
      </c>
      <c r="G11510" s="24" t="s">
        <v>13964</v>
      </c>
      <c r="H11510" s="22">
        <v>56990</v>
      </c>
      <c r="I11510" s="24" t="s">
        <v>77</v>
      </c>
      <c r="J11510" s="24" t="s">
        <v>27528</v>
      </c>
      <c r="K11510" s="24" t="s">
        <v>27568</v>
      </c>
      <c r="L11510" s="24" t="s">
        <v>210</v>
      </c>
      <c r="M11510" s="22">
        <v>22</v>
      </c>
      <c r="N11510" s="22">
        <v>2</v>
      </c>
      <c r="O11510" s="24" t="s">
        <v>27524</v>
      </c>
      <c r="P11510" s="24" t="s">
        <v>510</v>
      </c>
      <c r="Q11510" s="24" t="s">
        <v>511</v>
      </c>
      <c r="R11510" s="24" t="s">
        <v>511</v>
      </c>
      <c r="S11510" s="24" t="s">
        <v>1587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13</v>
      </c>
      <c r="E11511" s="22" t="s">
        <v>27522</v>
      </c>
      <c r="F11511" s="24" t="s">
        <v>18662</v>
      </c>
      <c r="G11511" s="24" t="s">
        <v>13964</v>
      </c>
      <c r="H11511" s="22">
        <v>56990</v>
      </c>
      <c r="I11511" s="24" t="s">
        <v>77</v>
      </c>
      <c r="J11511" s="24" t="s">
        <v>27528</v>
      </c>
      <c r="K11511" s="24" t="s">
        <v>27568</v>
      </c>
      <c r="L11511" s="24" t="s">
        <v>210</v>
      </c>
      <c r="M11511" s="22">
        <v>22</v>
      </c>
      <c r="N11511" s="22">
        <v>2</v>
      </c>
      <c r="O11511" s="24" t="s">
        <v>27524</v>
      </c>
      <c r="P11511" s="24" t="s">
        <v>510</v>
      </c>
      <c r="Q11511" s="24" t="s">
        <v>511</v>
      </c>
      <c r="R11511" s="24" t="s">
        <v>511</v>
      </c>
      <c r="S11511" s="24" t="s">
        <v>1587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13</v>
      </c>
      <c r="E11512" s="22" t="s">
        <v>27522</v>
      </c>
      <c r="F11512" s="24" t="s">
        <v>18664</v>
      </c>
      <c r="G11512" s="24" t="s">
        <v>27952</v>
      </c>
      <c r="H11512" s="22">
        <v>56215</v>
      </c>
      <c r="I11512" s="24" t="s">
        <v>89</v>
      </c>
      <c r="J11512" s="24" t="s">
        <v>27533</v>
      </c>
      <c r="K11512" s="24" t="s">
        <v>27569</v>
      </c>
      <c r="L11512" s="24" t="s">
        <v>210</v>
      </c>
      <c r="M11512" s="22">
        <v>22</v>
      </c>
      <c r="N11512" s="22">
        <v>2</v>
      </c>
      <c r="O11512" s="24" t="s">
        <v>27524</v>
      </c>
      <c r="P11512" s="24" t="s">
        <v>227</v>
      </c>
      <c r="Q11512" s="24" t="s">
        <v>228</v>
      </c>
      <c r="R11512" s="24" t="s">
        <v>228</v>
      </c>
      <c r="S11512" s="24" t="s">
        <v>27557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13</v>
      </c>
      <c r="E11513" s="22" t="s">
        <v>27522</v>
      </c>
      <c r="F11513" s="24" t="s">
        <v>18666</v>
      </c>
      <c r="G11513" s="24" t="s">
        <v>10655</v>
      </c>
      <c r="H11513" s="22">
        <v>56769</v>
      </c>
      <c r="I11513" s="24" t="s">
        <v>65</v>
      </c>
      <c r="J11513" s="24" t="s">
        <v>2971</v>
      </c>
      <c r="K11513" s="24" t="s">
        <v>27567</v>
      </c>
      <c r="L11513" s="24" t="s">
        <v>210</v>
      </c>
      <c r="M11513" s="22">
        <v>22</v>
      </c>
      <c r="N11513" s="22">
        <v>2</v>
      </c>
      <c r="O11513" s="24" t="s">
        <v>27524</v>
      </c>
      <c r="P11513" s="24" t="s">
        <v>510</v>
      </c>
      <c r="Q11513" s="24" t="s">
        <v>511</v>
      </c>
      <c r="R11513" s="24" t="s">
        <v>511</v>
      </c>
      <c r="S11513" s="24" t="s">
        <v>27548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13</v>
      </c>
      <c r="E11514" s="22" t="s">
        <v>27522</v>
      </c>
      <c r="F11514" s="24" t="s">
        <v>18669</v>
      </c>
      <c r="G11514" s="24" t="s">
        <v>18668</v>
      </c>
      <c r="H11514" s="22">
        <v>60067</v>
      </c>
      <c r="I11514" s="24" t="s">
        <v>51</v>
      </c>
      <c r="J11514" s="24" t="s">
        <v>27541</v>
      </c>
      <c r="K11514" s="24" t="s">
        <v>7520</v>
      </c>
      <c r="L11514" s="24" t="s">
        <v>210</v>
      </c>
      <c r="M11514" s="22">
        <v>22</v>
      </c>
      <c r="N11514" s="22">
        <v>2</v>
      </c>
      <c r="O11514" s="24" t="s">
        <v>27524</v>
      </c>
      <c r="P11514" s="24" t="s">
        <v>510</v>
      </c>
      <c r="Q11514" s="24" t="s">
        <v>511</v>
      </c>
      <c r="R11514" s="24" t="s">
        <v>511</v>
      </c>
      <c r="S11514" s="24" t="s">
        <v>27549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16</v>
      </c>
      <c r="E11515" s="22" t="s">
        <v>27522</v>
      </c>
      <c r="F11515" s="24" t="s">
        <v>18672</v>
      </c>
      <c r="G11515" s="24" t="s">
        <v>18671</v>
      </c>
      <c r="H11515" s="22">
        <v>60058</v>
      </c>
      <c r="I11515" s="24" t="s">
        <v>65</v>
      </c>
      <c r="J11515" s="24" t="s">
        <v>2971</v>
      </c>
      <c r="K11515" s="24" t="s">
        <v>27567</v>
      </c>
      <c r="L11515" s="24" t="s">
        <v>210</v>
      </c>
      <c r="M11515" s="22">
        <v>322</v>
      </c>
      <c r="N11515" s="22">
        <v>7</v>
      </c>
      <c r="O11515" s="24" t="s">
        <v>27529</v>
      </c>
      <c r="P11515" s="24" t="s">
        <v>266</v>
      </c>
      <c r="Q11515" s="24" t="s">
        <v>242</v>
      </c>
      <c r="R11515" s="24" t="s">
        <v>242</v>
      </c>
      <c r="S11515" s="24" t="s">
        <v>27548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13</v>
      </c>
      <c r="E11516" s="22" t="s">
        <v>27522</v>
      </c>
      <c r="F11516" s="24" t="s">
        <v>18674</v>
      </c>
      <c r="G11516" s="24" t="s">
        <v>18673</v>
      </c>
      <c r="H11516" s="22">
        <v>60059</v>
      </c>
      <c r="I11516" s="24" t="s">
        <v>51</v>
      </c>
      <c r="J11516" s="24" t="s">
        <v>27541</v>
      </c>
      <c r="K11516" s="24" t="s">
        <v>7520</v>
      </c>
      <c r="L11516" s="24" t="s">
        <v>210</v>
      </c>
      <c r="M11516" s="22">
        <v>22</v>
      </c>
      <c r="N11516" s="22">
        <v>2</v>
      </c>
      <c r="O11516" s="24" t="s">
        <v>27524</v>
      </c>
      <c r="P11516" s="24" t="s">
        <v>510</v>
      </c>
      <c r="Q11516" s="24" t="s">
        <v>511</v>
      </c>
      <c r="R11516" s="24" t="s">
        <v>511</v>
      </c>
      <c r="S11516" s="24" t="s">
        <v>27549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13</v>
      </c>
      <c r="E11517" s="22" t="s">
        <v>27522</v>
      </c>
      <c r="F11517" s="24" t="s">
        <v>18676</v>
      </c>
      <c r="G11517" s="24" t="s">
        <v>14150</v>
      </c>
      <c r="H11517" s="22">
        <v>61012</v>
      </c>
      <c r="I11517" s="24" t="s">
        <v>65</v>
      </c>
      <c r="J11517" s="24" t="s">
        <v>2971</v>
      </c>
      <c r="K11517" s="24" t="s">
        <v>27567</v>
      </c>
      <c r="L11517" s="24" t="s">
        <v>210</v>
      </c>
      <c r="M11517" s="22">
        <v>22</v>
      </c>
      <c r="N11517" s="22">
        <v>2</v>
      </c>
      <c r="O11517" s="24" t="s">
        <v>27524</v>
      </c>
      <c r="P11517" s="24" t="s">
        <v>510</v>
      </c>
      <c r="Q11517" s="24" t="s">
        <v>511</v>
      </c>
      <c r="R11517" s="24" t="s">
        <v>511</v>
      </c>
      <c r="S11517" s="24" t="s">
        <v>27548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13</v>
      </c>
      <c r="E11518" s="22" t="s">
        <v>27522</v>
      </c>
      <c r="F11518" s="24" t="s">
        <v>18678</v>
      </c>
      <c r="G11518" s="24" t="s">
        <v>14150</v>
      </c>
      <c r="H11518" s="22">
        <v>61012</v>
      </c>
      <c r="I11518" s="24" t="s">
        <v>51</v>
      </c>
      <c r="J11518" s="24" t="s">
        <v>27541</v>
      </c>
      <c r="K11518" s="24" t="s">
        <v>7520</v>
      </c>
      <c r="L11518" s="24" t="s">
        <v>210</v>
      </c>
      <c r="M11518" s="22">
        <v>22</v>
      </c>
      <c r="N11518" s="22">
        <v>2</v>
      </c>
      <c r="O11518" s="24" t="s">
        <v>27524</v>
      </c>
      <c r="P11518" s="24" t="s">
        <v>510</v>
      </c>
      <c r="Q11518" s="24" t="s">
        <v>511</v>
      </c>
      <c r="R11518" s="24" t="s">
        <v>511</v>
      </c>
      <c r="S11518" s="24" t="s">
        <v>27549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13</v>
      </c>
      <c r="E11519" s="22" t="s">
        <v>27522</v>
      </c>
      <c r="F11519" s="24" t="s">
        <v>18680</v>
      </c>
      <c r="G11519" s="24" t="s">
        <v>14150</v>
      </c>
      <c r="H11519" s="22">
        <v>61012</v>
      </c>
      <c r="I11519" s="24" t="s">
        <v>51</v>
      </c>
      <c r="J11519" s="24" t="s">
        <v>27541</v>
      </c>
      <c r="K11519" s="24" t="s">
        <v>7520</v>
      </c>
      <c r="L11519" s="24" t="s">
        <v>210</v>
      </c>
      <c r="M11519" s="22">
        <v>22</v>
      </c>
      <c r="N11519" s="22">
        <v>2</v>
      </c>
      <c r="O11519" s="24" t="s">
        <v>27524</v>
      </c>
      <c r="P11519" s="24" t="s">
        <v>510</v>
      </c>
      <c r="Q11519" s="24" t="s">
        <v>511</v>
      </c>
      <c r="R11519" s="24" t="s">
        <v>511</v>
      </c>
      <c r="S11519" s="24" t="s">
        <v>27549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13</v>
      </c>
      <c r="E11520" s="22" t="s">
        <v>27522</v>
      </c>
      <c r="F11520" s="24" t="s">
        <v>18682</v>
      </c>
      <c r="G11520" s="24" t="s">
        <v>28002</v>
      </c>
      <c r="H11520" s="22">
        <v>63250</v>
      </c>
      <c r="I11520" s="24" t="s">
        <v>51</v>
      </c>
      <c r="J11520" s="24" t="s">
        <v>27541</v>
      </c>
      <c r="K11520" s="24" t="s">
        <v>7520</v>
      </c>
      <c r="L11520" s="24" t="s">
        <v>210</v>
      </c>
      <c r="M11520" s="22">
        <v>22</v>
      </c>
      <c r="N11520" s="22">
        <v>2</v>
      </c>
      <c r="O11520" s="24" t="s">
        <v>27524</v>
      </c>
      <c r="P11520" s="24" t="s">
        <v>510</v>
      </c>
      <c r="Q11520" s="24" t="s">
        <v>511</v>
      </c>
      <c r="R11520" s="24" t="s">
        <v>511</v>
      </c>
      <c r="S11520" s="24" t="s">
        <v>27549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13</v>
      </c>
      <c r="E11521" s="22" t="s">
        <v>27522</v>
      </c>
      <c r="F11521" s="24" t="s">
        <v>18685</v>
      </c>
      <c r="G11521" s="24" t="s">
        <v>18684</v>
      </c>
      <c r="H11521" s="22">
        <v>60060</v>
      </c>
      <c r="I11521" s="24" t="s">
        <v>52</v>
      </c>
      <c r="J11521" s="24" t="s">
        <v>27535</v>
      </c>
      <c r="K11521" s="24" t="s">
        <v>7520</v>
      </c>
      <c r="L11521" s="24" t="s">
        <v>210</v>
      </c>
      <c r="M11521" s="22">
        <v>22</v>
      </c>
      <c r="N11521" s="22">
        <v>2</v>
      </c>
      <c r="O11521" s="24" t="s">
        <v>27524</v>
      </c>
      <c r="P11521" s="24" t="s">
        <v>510</v>
      </c>
      <c r="Q11521" s="24" t="s">
        <v>511</v>
      </c>
      <c r="R11521" s="24" t="s">
        <v>511</v>
      </c>
      <c r="S11521" s="24" t="s">
        <v>27563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13</v>
      </c>
      <c r="E11522" s="22" t="s">
        <v>27522</v>
      </c>
      <c r="F11522" s="24" t="s">
        <v>18687</v>
      </c>
      <c r="G11522" s="24" t="s">
        <v>28000</v>
      </c>
      <c r="H11522" s="22">
        <v>64877</v>
      </c>
      <c r="I11522" s="24" t="s">
        <v>73</v>
      </c>
      <c r="J11522" s="24" t="s">
        <v>27530</v>
      </c>
      <c r="K11522" s="24" t="s">
        <v>27570</v>
      </c>
      <c r="L11522" s="24" t="s">
        <v>210</v>
      </c>
      <c r="M11522" s="22">
        <v>22</v>
      </c>
      <c r="N11522" s="22">
        <v>2</v>
      </c>
      <c r="O11522" s="24" t="s">
        <v>27524</v>
      </c>
      <c r="P11522" s="24" t="s">
        <v>510</v>
      </c>
      <c r="Q11522" s="24" t="s">
        <v>511</v>
      </c>
      <c r="R11522" s="24" t="s">
        <v>511</v>
      </c>
      <c r="S11522" s="24" t="s">
        <v>27554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13</v>
      </c>
      <c r="E11523" s="22" t="s">
        <v>27522</v>
      </c>
      <c r="F11523" s="24" t="s">
        <v>18688</v>
      </c>
      <c r="G11523" s="24" t="s">
        <v>18688</v>
      </c>
      <c r="H11523" s="22">
        <v>60068</v>
      </c>
      <c r="I11523" s="24" t="s">
        <v>50</v>
      </c>
      <c r="J11523" s="24" t="s">
        <v>27535</v>
      </c>
      <c r="K11523" s="24" t="s">
        <v>7520</v>
      </c>
      <c r="L11523" s="24" t="s">
        <v>210</v>
      </c>
      <c r="M11523" s="22">
        <v>22</v>
      </c>
      <c r="N11523" s="22">
        <v>2</v>
      </c>
      <c r="O11523" s="24" t="s">
        <v>27524</v>
      </c>
      <c r="P11523" s="24" t="s">
        <v>510</v>
      </c>
      <c r="Q11523" s="24" t="s">
        <v>511</v>
      </c>
      <c r="R11523" s="24" t="s">
        <v>511</v>
      </c>
      <c r="S11523" s="24" t="s">
        <v>27559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13</v>
      </c>
      <c r="E11524" s="22" t="s">
        <v>27522</v>
      </c>
      <c r="F11524" s="24" t="s">
        <v>18690</v>
      </c>
      <c r="G11524" s="24" t="s">
        <v>18503</v>
      </c>
      <c r="H11524" s="22">
        <v>63471</v>
      </c>
      <c r="I11524" s="24" t="s">
        <v>73</v>
      </c>
      <c r="J11524" s="24" t="s">
        <v>27530</v>
      </c>
      <c r="K11524" s="24" t="s">
        <v>27570</v>
      </c>
      <c r="L11524" s="24" t="s">
        <v>210</v>
      </c>
      <c r="M11524" s="22">
        <v>22</v>
      </c>
      <c r="N11524" s="22">
        <v>2</v>
      </c>
      <c r="O11524" s="24" t="s">
        <v>27524</v>
      </c>
      <c r="P11524" s="24" t="s">
        <v>510</v>
      </c>
      <c r="Q11524" s="24" t="s">
        <v>511</v>
      </c>
      <c r="R11524" s="24" t="s">
        <v>511</v>
      </c>
      <c r="S11524" s="24" t="s">
        <v>27553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13</v>
      </c>
      <c r="E11525" s="22" t="s">
        <v>27522</v>
      </c>
      <c r="F11525" s="24" t="s">
        <v>18691</v>
      </c>
      <c r="G11525" s="24" t="s">
        <v>15799</v>
      </c>
      <c r="H11525" s="22">
        <v>61060</v>
      </c>
      <c r="I11525" s="24" t="s">
        <v>73</v>
      </c>
      <c r="J11525" s="24" t="s">
        <v>27530</v>
      </c>
      <c r="K11525" s="24" t="s">
        <v>27570</v>
      </c>
      <c r="L11525" s="24" t="s">
        <v>210</v>
      </c>
      <c r="M11525" s="22">
        <v>22</v>
      </c>
      <c r="N11525" s="22">
        <v>2</v>
      </c>
      <c r="O11525" s="24" t="s">
        <v>27524</v>
      </c>
      <c r="P11525" s="24" t="s">
        <v>510</v>
      </c>
      <c r="Q11525" s="24" t="s">
        <v>511</v>
      </c>
      <c r="R11525" s="24" t="s">
        <v>511</v>
      </c>
      <c r="S11525" s="24" t="s">
        <v>27554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13</v>
      </c>
      <c r="E11526" s="22" t="s">
        <v>27522</v>
      </c>
      <c r="F11526" s="24" t="s">
        <v>18692</v>
      </c>
      <c r="G11526" s="24" t="s">
        <v>17061</v>
      </c>
      <c r="H11526" s="22">
        <v>61677</v>
      </c>
      <c r="I11526" s="24" t="s">
        <v>73</v>
      </c>
      <c r="J11526" s="24" t="s">
        <v>27530</v>
      </c>
      <c r="K11526" s="24" t="s">
        <v>27570</v>
      </c>
      <c r="L11526" s="24" t="s">
        <v>210</v>
      </c>
      <c r="M11526" s="22">
        <v>22</v>
      </c>
      <c r="N11526" s="22">
        <v>2</v>
      </c>
      <c r="O11526" s="24" t="s">
        <v>27524</v>
      </c>
      <c r="P11526" s="24" t="s">
        <v>510</v>
      </c>
      <c r="Q11526" s="24" t="s">
        <v>511</v>
      </c>
      <c r="R11526" s="24" t="s">
        <v>511</v>
      </c>
      <c r="S11526" s="24" t="s">
        <v>27554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13</v>
      </c>
      <c r="E11527" s="22" t="s">
        <v>27522</v>
      </c>
      <c r="F11527" s="24" t="s">
        <v>18693</v>
      </c>
      <c r="G11527" s="24" t="s">
        <v>17756</v>
      </c>
      <c r="H11527" s="22">
        <v>59503</v>
      </c>
      <c r="I11527" s="24" t="s">
        <v>73</v>
      </c>
      <c r="J11527" s="24" t="s">
        <v>27530</v>
      </c>
      <c r="K11527" s="24" t="s">
        <v>27570</v>
      </c>
      <c r="L11527" s="24" t="s">
        <v>210</v>
      </c>
      <c r="M11527" s="22">
        <v>22</v>
      </c>
      <c r="N11527" s="22">
        <v>2</v>
      </c>
      <c r="O11527" s="24" t="s">
        <v>27524</v>
      </c>
      <c r="P11527" s="24" t="s">
        <v>510</v>
      </c>
      <c r="Q11527" s="24" t="s">
        <v>511</v>
      </c>
      <c r="R11527" s="24" t="s">
        <v>511</v>
      </c>
      <c r="S11527" s="24" t="s">
        <v>27554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13</v>
      </c>
      <c r="E11528" s="22" t="s">
        <v>27522</v>
      </c>
      <c r="F11528" s="24" t="s">
        <v>18695</v>
      </c>
      <c r="G11528" s="24" t="s">
        <v>18694</v>
      </c>
      <c r="H11528" s="22">
        <v>60073</v>
      </c>
      <c r="I11528" s="24" t="s">
        <v>86</v>
      </c>
      <c r="J11528" s="24" t="s">
        <v>27530</v>
      </c>
      <c r="K11528" s="24" t="s">
        <v>27570</v>
      </c>
      <c r="L11528" s="24" t="s">
        <v>210</v>
      </c>
      <c r="M11528" s="22">
        <v>22</v>
      </c>
      <c r="N11528" s="22">
        <v>2</v>
      </c>
      <c r="O11528" s="24" t="s">
        <v>27524</v>
      </c>
      <c r="P11528" s="24" t="s">
        <v>510</v>
      </c>
      <c r="Q11528" s="24" t="s">
        <v>511</v>
      </c>
      <c r="R11528" s="24" t="s">
        <v>511</v>
      </c>
      <c r="S11528" s="24" t="s">
        <v>27587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13</v>
      </c>
      <c r="E11529" s="22" t="s">
        <v>27522</v>
      </c>
      <c r="F11529" s="24" t="s">
        <v>18697</v>
      </c>
      <c r="G11529" s="24" t="s">
        <v>18696</v>
      </c>
      <c r="H11529" s="22">
        <v>60094</v>
      </c>
      <c r="I11529" s="24" t="s">
        <v>81</v>
      </c>
      <c r="J11529" s="24" t="s">
        <v>27525</v>
      </c>
      <c r="K11529" s="24" t="s">
        <v>27568</v>
      </c>
      <c r="L11529" s="24" t="s">
        <v>210</v>
      </c>
      <c r="M11529" s="22">
        <v>22</v>
      </c>
      <c r="N11529" s="22">
        <v>2</v>
      </c>
      <c r="O11529" s="24" t="s">
        <v>27524</v>
      </c>
      <c r="P11529" s="24" t="s">
        <v>506</v>
      </c>
      <c r="Q11529" s="24" t="s">
        <v>507</v>
      </c>
      <c r="R11529" s="24" t="s">
        <v>1614</v>
      </c>
      <c r="S11529" s="24" t="s">
        <v>1587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13</v>
      </c>
      <c r="E11530" s="22" t="s">
        <v>27522</v>
      </c>
      <c r="F11530" s="24" t="s">
        <v>28003</v>
      </c>
      <c r="G11530" s="24" t="s">
        <v>28004</v>
      </c>
      <c r="H11530" s="22">
        <v>64391</v>
      </c>
      <c r="I11530" s="24" t="s">
        <v>73</v>
      </c>
      <c r="J11530" s="24" t="s">
        <v>27530</v>
      </c>
      <c r="K11530" s="24" t="s">
        <v>27570</v>
      </c>
      <c r="L11530" s="24" t="s">
        <v>210</v>
      </c>
      <c r="M11530" s="22">
        <v>22</v>
      </c>
      <c r="N11530" s="22">
        <v>2</v>
      </c>
      <c r="O11530" s="24" t="s">
        <v>27524</v>
      </c>
      <c r="P11530" s="24" t="s">
        <v>510</v>
      </c>
      <c r="Q11530" s="24" t="s">
        <v>511</v>
      </c>
      <c r="R11530" s="24" t="s">
        <v>511</v>
      </c>
      <c r="S11530" s="24" t="s">
        <v>27554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13</v>
      </c>
      <c r="E11531" s="22" t="s">
        <v>27522</v>
      </c>
      <c r="F11531" s="24" t="s">
        <v>18699</v>
      </c>
      <c r="G11531" s="24" t="s">
        <v>17182</v>
      </c>
      <c r="H11531" s="22">
        <v>59209</v>
      </c>
      <c r="I11531" s="24" t="s">
        <v>81</v>
      </c>
      <c r="J11531" s="24" t="s">
        <v>27525</v>
      </c>
      <c r="K11531" s="24" t="s">
        <v>27568</v>
      </c>
      <c r="L11531" s="24" t="s">
        <v>210</v>
      </c>
      <c r="M11531" s="22">
        <v>22</v>
      </c>
      <c r="N11531" s="22">
        <v>2</v>
      </c>
      <c r="O11531" s="24" t="s">
        <v>27524</v>
      </c>
      <c r="P11531" s="24" t="s">
        <v>506</v>
      </c>
      <c r="Q11531" s="24" t="s">
        <v>507</v>
      </c>
      <c r="R11531" s="24" t="s">
        <v>1614</v>
      </c>
      <c r="S11531" s="24" t="s">
        <v>1587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13</v>
      </c>
      <c r="E11532" s="22" t="s">
        <v>27522</v>
      </c>
      <c r="F11532" s="24" t="s">
        <v>18701</v>
      </c>
      <c r="G11532" s="24" t="s">
        <v>262</v>
      </c>
      <c r="H11532" s="22">
        <v>5701</v>
      </c>
      <c r="I11532" s="24" t="s">
        <v>89</v>
      </c>
      <c r="J11532" s="24" t="s">
        <v>27533</v>
      </c>
      <c r="K11532" s="24" t="s">
        <v>7520</v>
      </c>
      <c r="L11532" s="24" t="s">
        <v>210</v>
      </c>
      <c r="M11532" s="22">
        <v>22</v>
      </c>
      <c r="N11532" s="22">
        <v>1</v>
      </c>
      <c r="O11532" s="24" t="s">
        <v>217</v>
      </c>
      <c r="P11532" s="24" t="s">
        <v>510</v>
      </c>
      <c r="Q11532" s="24" t="s">
        <v>511</v>
      </c>
      <c r="R11532" s="24" t="s">
        <v>511</v>
      </c>
      <c r="S11532" s="24" t="s">
        <v>27566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13</v>
      </c>
      <c r="E11533" s="22" t="s">
        <v>27522</v>
      </c>
      <c r="F11533" s="24" t="s">
        <v>18703</v>
      </c>
      <c r="G11533" s="24" t="s">
        <v>262</v>
      </c>
      <c r="H11533" s="22">
        <v>5701</v>
      </c>
      <c r="I11533" s="24" t="s">
        <v>78</v>
      </c>
      <c r="J11533" s="24" t="s">
        <v>27535</v>
      </c>
      <c r="K11533" s="24" t="s">
        <v>7520</v>
      </c>
      <c r="L11533" s="24" t="s">
        <v>210</v>
      </c>
      <c r="M11533" s="22">
        <v>22</v>
      </c>
      <c r="N11533" s="22">
        <v>1</v>
      </c>
      <c r="O11533" s="24" t="s">
        <v>217</v>
      </c>
      <c r="P11533" s="24" t="s">
        <v>510</v>
      </c>
      <c r="Q11533" s="24" t="s">
        <v>511</v>
      </c>
      <c r="R11533" s="24" t="s">
        <v>511</v>
      </c>
      <c r="S11533" s="24" t="s">
        <v>27566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13</v>
      </c>
      <c r="E11534" s="22" t="s">
        <v>27522</v>
      </c>
      <c r="F11534" s="24" t="s">
        <v>18706</v>
      </c>
      <c r="G11534" s="24" t="s">
        <v>18705</v>
      </c>
      <c r="H11534" s="22">
        <v>60100</v>
      </c>
      <c r="I11534" s="24" t="s">
        <v>66</v>
      </c>
      <c r="J11534" s="24" t="s">
        <v>27530</v>
      </c>
      <c r="K11534" s="24" t="s">
        <v>27568</v>
      </c>
      <c r="L11534" s="24" t="s">
        <v>210</v>
      </c>
      <c r="M11534" s="22">
        <v>22</v>
      </c>
      <c r="N11534" s="22">
        <v>2</v>
      </c>
      <c r="O11534" s="24" t="s">
        <v>27524</v>
      </c>
      <c r="P11534" s="24" t="s">
        <v>51</v>
      </c>
      <c r="Q11534" s="24" t="s">
        <v>242</v>
      </c>
      <c r="R11534" s="24" t="s">
        <v>242</v>
      </c>
      <c r="S11534" s="24" t="s">
        <v>1587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13</v>
      </c>
      <c r="E11535" s="22" t="s">
        <v>27522</v>
      </c>
      <c r="F11535" s="24" t="s">
        <v>18706</v>
      </c>
      <c r="G11535" s="24" t="s">
        <v>18705</v>
      </c>
      <c r="H11535" s="22">
        <v>60100</v>
      </c>
      <c r="I11535" s="24" t="s">
        <v>66</v>
      </c>
      <c r="J11535" s="24" t="s">
        <v>27530</v>
      </c>
      <c r="K11535" s="24" t="s">
        <v>27568</v>
      </c>
      <c r="L11535" s="24" t="s">
        <v>210</v>
      </c>
      <c r="M11535" s="22">
        <v>22</v>
      </c>
      <c r="N11535" s="22">
        <v>2</v>
      </c>
      <c r="O11535" s="24" t="s">
        <v>27524</v>
      </c>
      <c r="P11535" s="24" t="s">
        <v>53</v>
      </c>
      <c r="Q11535" s="24" t="s">
        <v>242</v>
      </c>
      <c r="R11535" s="24" t="s">
        <v>242</v>
      </c>
      <c r="S11535" s="24" t="s">
        <v>1587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13</v>
      </c>
      <c r="E11536" s="22" t="s">
        <v>27522</v>
      </c>
      <c r="F11536" s="24" t="s">
        <v>18708</v>
      </c>
      <c r="G11536" s="24" t="s">
        <v>18707</v>
      </c>
      <c r="H11536" s="22">
        <v>60099</v>
      </c>
      <c r="I11536" s="24" t="s">
        <v>71</v>
      </c>
      <c r="J11536" s="24" t="s">
        <v>27540</v>
      </c>
      <c r="K11536" s="24" t="s">
        <v>27570</v>
      </c>
      <c r="L11536" s="24" t="s">
        <v>210</v>
      </c>
      <c r="M11536" s="22">
        <v>22</v>
      </c>
      <c r="N11536" s="22">
        <v>2</v>
      </c>
      <c r="O11536" s="24" t="s">
        <v>27524</v>
      </c>
      <c r="P11536" s="24" t="s">
        <v>510</v>
      </c>
      <c r="Q11536" s="24" t="s">
        <v>511</v>
      </c>
      <c r="R11536" s="24" t="s">
        <v>511</v>
      </c>
      <c r="S11536" s="24" t="s">
        <v>2899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13</v>
      </c>
      <c r="E11537" s="22" t="s">
        <v>27522</v>
      </c>
      <c r="F11537" s="24" t="s">
        <v>18710</v>
      </c>
      <c r="G11537" s="24" t="s">
        <v>18710</v>
      </c>
      <c r="H11537" s="22">
        <v>60097</v>
      </c>
      <c r="I11537" s="24" t="s">
        <v>52</v>
      </c>
      <c r="J11537" s="24" t="s">
        <v>27535</v>
      </c>
      <c r="K11537" s="24" t="s">
        <v>7520</v>
      </c>
      <c r="L11537" s="24" t="s">
        <v>210</v>
      </c>
      <c r="M11537" s="22">
        <v>22</v>
      </c>
      <c r="N11537" s="22">
        <v>2</v>
      </c>
      <c r="O11537" s="24" t="s">
        <v>27524</v>
      </c>
      <c r="P11537" s="24" t="s">
        <v>510</v>
      </c>
      <c r="Q11537" s="24" t="s">
        <v>511</v>
      </c>
      <c r="R11537" s="24" t="s">
        <v>511</v>
      </c>
      <c r="S11537" s="24" t="s">
        <v>27552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13</v>
      </c>
      <c r="E11538" s="22" t="s">
        <v>27522</v>
      </c>
      <c r="F11538" s="24" t="s">
        <v>18713</v>
      </c>
      <c r="G11538" s="24" t="s">
        <v>18712</v>
      </c>
      <c r="H11538" s="22">
        <v>60098</v>
      </c>
      <c r="I11538" s="24" t="s">
        <v>71</v>
      </c>
      <c r="J11538" s="24" t="s">
        <v>27540</v>
      </c>
      <c r="K11538" s="24" t="s">
        <v>27570</v>
      </c>
      <c r="L11538" s="24" t="s">
        <v>210</v>
      </c>
      <c r="M11538" s="22">
        <v>22</v>
      </c>
      <c r="N11538" s="22">
        <v>2</v>
      </c>
      <c r="O11538" s="24" t="s">
        <v>27524</v>
      </c>
      <c r="P11538" s="24" t="s">
        <v>510</v>
      </c>
      <c r="Q11538" s="24" t="s">
        <v>511</v>
      </c>
      <c r="R11538" s="24" t="s">
        <v>511</v>
      </c>
      <c r="S11538" s="24" t="s">
        <v>10013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13</v>
      </c>
      <c r="E11539" s="22" t="s">
        <v>27522</v>
      </c>
      <c r="F11539" s="24" t="s">
        <v>18715</v>
      </c>
      <c r="G11539" s="24" t="s">
        <v>10655</v>
      </c>
      <c r="H11539" s="22">
        <v>56769</v>
      </c>
      <c r="I11539" s="24" t="s">
        <v>50</v>
      </c>
      <c r="J11539" s="24" t="s">
        <v>27535</v>
      </c>
      <c r="K11539" s="24" t="s">
        <v>7520</v>
      </c>
      <c r="L11539" s="24" t="s">
        <v>210</v>
      </c>
      <c r="M11539" s="22">
        <v>22</v>
      </c>
      <c r="N11539" s="22">
        <v>2</v>
      </c>
      <c r="O11539" s="24" t="s">
        <v>27524</v>
      </c>
      <c r="P11539" s="24" t="s">
        <v>510</v>
      </c>
      <c r="Q11539" s="24" t="s">
        <v>511</v>
      </c>
      <c r="R11539" s="24" t="s">
        <v>511</v>
      </c>
      <c r="S11539" s="24" t="s">
        <v>27549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13</v>
      </c>
      <c r="E11540" s="22" t="s">
        <v>27522</v>
      </c>
      <c r="F11540" s="24" t="s">
        <v>18716</v>
      </c>
      <c r="G11540" s="24" t="s">
        <v>10655</v>
      </c>
      <c r="H11540" s="22">
        <v>56769</v>
      </c>
      <c r="I11540" s="24" t="s">
        <v>50</v>
      </c>
      <c r="J11540" s="24" t="s">
        <v>27535</v>
      </c>
      <c r="K11540" s="24" t="s">
        <v>7520</v>
      </c>
      <c r="L11540" s="24" t="s">
        <v>210</v>
      </c>
      <c r="M11540" s="22">
        <v>22</v>
      </c>
      <c r="N11540" s="22">
        <v>2</v>
      </c>
      <c r="O11540" s="24" t="s">
        <v>27524</v>
      </c>
      <c r="P11540" s="24" t="s">
        <v>510</v>
      </c>
      <c r="Q11540" s="24" t="s">
        <v>511</v>
      </c>
      <c r="R11540" s="24" t="s">
        <v>511</v>
      </c>
      <c r="S11540" s="24" t="s">
        <v>27549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13</v>
      </c>
      <c r="E11541" s="22" t="s">
        <v>27522</v>
      </c>
      <c r="F11541" s="24" t="s">
        <v>18718</v>
      </c>
      <c r="G11541" s="24" t="s">
        <v>18717</v>
      </c>
      <c r="H11541" s="22">
        <v>60412</v>
      </c>
      <c r="I11541" s="24" t="s">
        <v>51</v>
      </c>
      <c r="J11541" s="24" t="s">
        <v>27541</v>
      </c>
      <c r="K11541" s="24" t="s">
        <v>7520</v>
      </c>
      <c r="L11541" s="24" t="s">
        <v>210</v>
      </c>
      <c r="M11541" s="22">
        <v>22</v>
      </c>
      <c r="N11541" s="22">
        <v>2</v>
      </c>
      <c r="O11541" s="24" t="s">
        <v>27524</v>
      </c>
      <c r="P11541" s="24" t="s">
        <v>510</v>
      </c>
      <c r="Q11541" s="24" t="s">
        <v>511</v>
      </c>
      <c r="R11541" s="24" t="s">
        <v>511</v>
      </c>
      <c r="S11541" s="24" t="s">
        <v>27549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13</v>
      </c>
      <c r="E11542" s="22" t="s">
        <v>27522</v>
      </c>
      <c r="F11542" s="24" t="s">
        <v>18719</v>
      </c>
      <c r="G11542" s="24" t="s">
        <v>18717</v>
      </c>
      <c r="H11542" s="22">
        <v>60412</v>
      </c>
      <c r="I11542" s="24" t="s">
        <v>51</v>
      </c>
      <c r="J11542" s="24" t="s">
        <v>27541</v>
      </c>
      <c r="K11542" s="24" t="s">
        <v>7520</v>
      </c>
      <c r="L11542" s="24" t="s">
        <v>210</v>
      </c>
      <c r="M11542" s="22">
        <v>22</v>
      </c>
      <c r="N11542" s="22">
        <v>2</v>
      </c>
      <c r="O11542" s="24" t="s">
        <v>27524</v>
      </c>
      <c r="P11542" s="24" t="s">
        <v>510</v>
      </c>
      <c r="Q11542" s="24" t="s">
        <v>511</v>
      </c>
      <c r="R11542" s="24" t="s">
        <v>511</v>
      </c>
      <c r="S11542" s="24" t="s">
        <v>27549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13</v>
      </c>
      <c r="E11543" s="22" t="s">
        <v>27522</v>
      </c>
      <c r="F11543" s="24" t="s">
        <v>18720</v>
      </c>
      <c r="G11543" s="24" t="s">
        <v>15238</v>
      </c>
      <c r="H11543" s="22">
        <v>64778</v>
      </c>
      <c r="I11543" s="24" t="s">
        <v>73</v>
      </c>
      <c r="J11543" s="24" t="s">
        <v>27530</v>
      </c>
      <c r="K11543" s="24" t="s">
        <v>27570</v>
      </c>
      <c r="L11543" s="24" t="s">
        <v>210</v>
      </c>
      <c r="M11543" s="22">
        <v>22</v>
      </c>
      <c r="N11543" s="22">
        <v>2</v>
      </c>
      <c r="O11543" s="24" t="s">
        <v>27524</v>
      </c>
      <c r="P11543" s="24" t="s">
        <v>510</v>
      </c>
      <c r="Q11543" s="24" t="s">
        <v>511</v>
      </c>
      <c r="R11543" s="24" t="s">
        <v>511</v>
      </c>
      <c r="S11543" s="24" t="s">
        <v>27554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13</v>
      </c>
      <c r="E11544" s="22" t="s">
        <v>27522</v>
      </c>
      <c r="F11544" s="24" t="s">
        <v>18721</v>
      </c>
      <c r="G11544" s="24" t="s">
        <v>15238</v>
      </c>
      <c r="H11544" s="22">
        <v>64778</v>
      </c>
      <c r="I11544" s="24" t="s">
        <v>73</v>
      </c>
      <c r="J11544" s="24" t="s">
        <v>27530</v>
      </c>
      <c r="K11544" s="24" t="s">
        <v>27570</v>
      </c>
      <c r="L11544" s="24" t="s">
        <v>210</v>
      </c>
      <c r="M11544" s="22">
        <v>22</v>
      </c>
      <c r="N11544" s="22">
        <v>2</v>
      </c>
      <c r="O11544" s="24" t="s">
        <v>27524</v>
      </c>
      <c r="P11544" s="24" t="s">
        <v>510</v>
      </c>
      <c r="Q11544" s="24" t="s">
        <v>511</v>
      </c>
      <c r="R11544" s="24" t="s">
        <v>511</v>
      </c>
      <c r="S11544" s="24" t="s">
        <v>27554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13</v>
      </c>
      <c r="E11545" s="22" t="s">
        <v>27522</v>
      </c>
      <c r="F11545" s="24" t="s">
        <v>18722</v>
      </c>
      <c r="G11545" s="24" t="s">
        <v>6605</v>
      </c>
      <c r="H11545" s="22">
        <v>49893</v>
      </c>
      <c r="I11545" s="24" t="s">
        <v>75</v>
      </c>
      <c r="J11545" s="24" t="s">
        <v>27526</v>
      </c>
      <c r="K11545" s="24" t="s">
        <v>27569</v>
      </c>
      <c r="L11545" s="24" t="s">
        <v>210</v>
      </c>
      <c r="M11545" s="22">
        <v>22</v>
      </c>
      <c r="N11545" s="22">
        <v>2</v>
      </c>
      <c r="O11545" s="24" t="s">
        <v>27524</v>
      </c>
      <c r="P11545" s="24" t="s">
        <v>227</v>
      </c>
      <c r="Q11545" s="24" t="s">
        <v>228</v>
      </c>
      <c r="R11545" s="24" t="s">
        <v>228</v>
      </c>
      <c r="S11545" s="24" t="s">
        <v>610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13</v>
      </c>
      <c r="E11546" s="22" t="s">
        <v>27522</v>
      </c>
      <c r="F11546" s="24" t="s">
        <v>18723</v>
      </c>
      <c r="G11546" s="24" t="s">
        <v>11731</v>
      </c>
      <c r="H11546" s="22">
        <v>60025</v>
      </c>
      <c r="I11546" s="24" t="s">
        <v>51</v>
      </c>
      <c r="J11546" s="24" t="s">
        <v>27541</v>
      </c>
      <c r="K11546" s="24" t="s">
        <v>7520</v>
      </c>
      <c r="L11546" s="24" t="s">
        <v>210</v>
      </c>
      <c r="M11546" s="22">
        <v>22</v>
      </c>
      <c r="N11546" s="22">
        <v>2</v>
      </c>
      <c r="O11546" s="24" t="s">
        <v>27524</v>
      </c>
      <c r="P11546" s="24" t="s">
        <v>510</v>
      </c>
      <c r="Q11546" s="24" t="s">
        <v>511</v>
      </c>
      <c r="R11546" s="24" t="s">
        <v>511</v>
      </c>
      <c r="S11546" s="24" t="s">
        <v>27576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13</v>
      </c>
      <c r="E11547" s="22" t="s">
        <v>27522</v>
      </c>
      <c r="F11547" s="24" t="s">
        <v>18725</v>
      </c>
      <c r="G11547" s="24" t="s">
        <v>28005</v>
      </c>
      <c r="H11547" s="22">
        <v>5248</v>
      </c>
      <c r="I11547" s="24" t="s">
        <v>91</v>
      </c>
      <c r="J11547" s="24" t="s">
        <v>27530</v>
      </c>
      <c r="K11547" s="24" t="s">
        <v>27570</v>
      </c>
      <c r="L11547" s="24" t="s">
        <v>210</v>
      </c>
      <c r="M11547" s="22">
        <v>22</v>
      </c>
      <c r="N11547" s="22">
        <v>1</v>
      </c>
      <c r="O11547" s="24" t="s">
        <v>217</v>
      </c>
      <c r="P11547" s="24" t="s">
        <v>510</v>
      </c>
      <c r="Q11547" s="24" t="s">
        <v>511</v>
      </c>
      <c r="R11547" s="24" t="s">
        <v>511</v>
      </c>
      <c r="S11547" s="24" t="s">
        <v>1587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13</v>
      </c>
      <c r="E11548" s="22" t="s">
        <v>27522</v>
      </c>
      <c r="F11548" s="24" t="s">
        <v>18727</v>
      </c>
      <c r="G11548" s="24" t="s">
        <v>12333</v>
      </c>
      <c r="H11548" s="22">
        <v>56545</v>
      </c>
      <c r="I11548" s="24" t="s">
        <v>78</v>
      </c>
      <c r="J11548" s="24" t="s">
        <v>27535</v>
      </c>
      <c r="K11548" s="24" t="s">
        <v>7520</v>
      </c>
      <c r="L11548" s="24" t="s">
        <v>210</v>
      </c>
      <c r="M11548" s="22">
        <v>22</v>
      </c>
      <c r="N11548" s="22">
        <v>2</v>
      </c>
      <c r="O11548" s="24" t="s">
        <v>27524</v>
      </c>
      <c r="P11548" s="24" t="s">
        <v>227</v>
      </c>
      <c r="Q11548" s="24" t="s">
        <v>228</v>
      </c>
      <c r="R11548" s="24" t="s">
        <v>228</v>
      </c>
      <c r="S11548" s="24" t="s">
        <v>27583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13</v>
      </c>
      <c r="E11549" s="22" t="s">
        <v>27522</v>
      </c>
      <c r="F11549" s="24" t="s">
        <v>18728</v>
      </c>
      <c r="G11549" s="24" t="s">
        <v>3805</v>
      </c>
      <c r="H11549" s="22">
        <v>19876</v>
      </c>
      <c r="I11549" s="24" t="s">
        <v>91</v>
      </c>
      <c r="J11549" s="24" t="s">
        <v>27530</v>
      </c>
      <c r="K11549" s="24" t="s">
        <v>27570</v>
      </c>
      <c r="L11549" s="24" t="s">
        <v>210</v>
      </c>
      <c r="M11549" s="22">
        <v>22</v>
      </c>
      <c r="N11549" s="22">
        <v>1</v>
      </c>
      <c r="O11549" s="24" t="s">
        <v>217</v>
      </c>
      <c r="P11549" s="24" t="s">
        <v>510</v>
      </c>
      <c r="Q11549" s="24" t="s">
        <v>511</v>
      </c>
      <c r="R11549" s="24" t="s">
        <v>511</v>
      </c>
      <c r="S11549" s="24" t="s">
        <v>1587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13</v>
      </c>
      <c r="E11550" s="22" t="s">
        <v>27522</v>
      </c>
      <c r="F11550" s="24" t="s">
        <v>18729</v>
      </c>
      <c r="G11550" s="24" t="s">
        <v>3805</v>
      </c>
      <c r="H11550" s="22">
        <v>19876</v>
      </c>
      <c r="I11550" s="24" t="s">
        <v>91</v>
      </c>
      <c r="J11550" s="24" t="s">
        <v>27530</v>
      </c>
      <c r="K11550" s="24" t="s">
        <v>27570</v>
      </c>
      <c r="L11550" s="24" t="s">
        <v>210</v>
      </c>
      <c r="M11550" s="22">
        <v>22</v>
      </c>
      <c r="N11550" s="22">
        <v>1</v>
      </c>
      <c r="O11550" s="24" t="s">
        <v>217</v>
      </c>
      <c r="P11550" s="24" t="s">
        <v>510</v>
      </c>
      <c r="Q11550" s="24" t="s">
        <v>511</v>
      </c>
      <c r="R11550" s="24" t="s">
        <v>511</v>
      </c>
      <c r="S11550" s="24" t="s">
        <v>1587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13</v>
      </c>
      <c r="E11551" s="22" t="s">
        <v>27522</v>
      </c>
      <c r="F11551" s="24" t="s">
        <v>18731</v>
      </c>
      <c r="G11551" s="24" t="s">
        <v>18730</v>
      </c>
      <c r="H11551" s="22">
        <v>60970</v>
      </c>
      <c r="I11551" s="24" t="s">
        <v>52</v>
      </c>
      <c r="J11551" s="24" t="s">
        <v>27535</v>
      </c>
      <c r="K11551" s="24" t="s">
        <v>7520</v>
      </c>
      <c r="L11551" s="24" t="s">
        <v>210</v>
      </c>
      <c r="M11551" s="22">
        <v>22</v>
      </c>
      <c r="N11551" s="22">
        <v>2</v>
      </c>
      <c r="O11551" s="24" t="s">
        <v>27524</v>
      </c>
      <c r="P11551" s="24" t="s">
        <v>510</v>
      </c>
      <c r="Q11551" s="24" t="s">
        <v>511</v>
      </c>
      <c r="R11551" s="24" t="s">
        <v>511</v>
      </c>
      <c r="S11551" s="24" t="s">
        <v>27552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13</v>
      </c>
      <c r="E11552" s="22" t="s">
        <v>27522</v>
      </c>
      <c r="F11552" s="24" t="s">
        <v>18734</v>
      </c>
      <c r="G11552" s="24" t="s">
        <v>18733</v>
      </c>
      <c r="H11552" s="22">
        <v>61672</v>
      </c>
      <c r="I11552" s="24" t="s">
        <v>51</v>
      </c>
      <c r="J11552" s="24" t="s">
        <v>27541</v>
      </c>
      <c r="K11552" s="24" t="s">
        <v>7520</v>
      </c>
      <c r="L11552" s="24" t="s">
        <v>210</v>
      </c>
      <c r="M11552" s="22">
        <v>22</v>
      </c>
      <c r="N11552" s="22">
        <v>2</v>
      </c>
      <c r="O11552" s="24" t="s">
        <v>27524</v>
      </c>
      <c r="P11552" s="24" t="s">
        <v>510</v>
      </c>
      <c r="Q11552" s="24" t="s">
        <v>511</v>
      </c>
      <c r="R11552" s="24" t="s">
        <v>511</v>
      </c>
      <c r="S11552" s="24" t="s">
        <v>27549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13</v>
      </c>
      <c r="E11553" s="22" t="s">
        <v>27522</v>
      </c>
      <c r="F11553" s="24" t="s">
        <v>18735</v>
      </c>
      <c r="G11553" s="24" t="s">
        <v>1616</v>
      </c>
      <c r="H11553" s="22">
        <v>12341</v>
      </c>
      <c r="I11553" s="24" t="s">
        <v>58</v>
      </c>
      <c r="J11553" s="24" t="s">
        <v>27526</v>
      </c>
      <c r="K11553" s="24" t="s">
        <v>27569</v>
      </c>
      <c r="L11553" s="24" t="s">
        <v>210</v>
      </c>
      <c r="M11553" s="22">
        <v>22</v>
      </c>
      <c r="N11553" s="22">
        <v>1</v>
      </c>
      <c r="O11553" s="24" t="s">
        <v>217</v>
      </c>
      <c r="P11553" s="24" t="s">
        <v>227</v>
      </c>
      <c r="Q11553" s="24" t="s">
        <v>228</v>
      </c>
      <c r="R11553" s="24" t="s">
        <v>228</v>
      </c>
      <c r="S11553" s="24" t="s">
        <v>2899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13</v>
      </c>
      <c r="E11554" s="22" t="s">
        <v>27522</v>
      </c>
      <c r="F11554" s="24" t="s">
        <v>18740</v>
      </c>
      <c r="G11554" s="24" t="s">
        <v>13964</v>
      </c>
      <c r="H11554" s="22">
        <v>56990</v>
      </c>
      <c r="I11554" s="24" t="s">
        <v>77</v>
      </c>
      <c r="J11554" s="24" t="s">
        <v>27528</v>
      </c>
      <c r="K11554" s="24" t="s">
        <v>27568</v>
      </c>
      <c r="L11554" s="24" t="s">
        <v>210</v>
      </c>
      <c r="M11554" s="22">
        <v>22</v>
      </c>
      <c r="N11554" s="22">
        <v>2</v>
      </c>
      <c r="O11554" s="24" t="s">
        <v>27524</v>
      </c>
      <c r="P11554" s="24" t="s">
        <v>510</v>
      </c>
      <c r="Q11554" s="24" t="s">
        <v>511</v>
      </c>
      <c r="R11554" s="24" t="s">
        <v>511</v>
      </c>
      <c r="S11554" s="24" t="s">
        <v>1587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13</v>
      </c>
      <c r="E11555" s="22" t="s">
        <v>27522</v>
      </c>
      <c r="F11555" s="24" t="s">
        <v>18742</v>
      </c>
      <c r="G11555" s="24" t="s">
        <v>1428</v>
      </c>
      <c r="H11555" s="22">
        <v>19547</v>
      </c>
      <c r="I11555" s="24" t="s">
        <v>57</v>
      </c>
      <c r="J11555" s="24" t="s">
        <v>27545</v>
      </c>
      <c r="K11555" s="24" t="s">
        <v>210</v>
      </c>
      <c r="L11555" s="24" t="s">
        <v>210</v>
      </c>
      <c r="M11555" s="22">
        <v>22</v>
      </c>
      <c r="N11555" s="22">
        <v>1</v>
      </c>
      <c r="O11555" s="24" t="s">
        <v>217</v>
      </c>
      <c r="P11555" s="24" t="s">
        <v>209</v>
      </c>
      <c r="Q11555" s="24" t="s">
        <v>218</v>
      </c>
      <c r="R11555" s="24" t="s">
        <v>218</v>
      </c>
      <c r="S11555" s="24" t="s">
        <v>27578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13</v>
      </c>
      <c r="E11556" s="22" t="s">
        <v>27522</v>
      </c>
      <c r="F11556" s="24" t="s">
        <v>18742</v>
      </c>
      <c r="G11556" s="24" t="s">
        <v>1428</v>
      </c>
      <c r="H11556" s="22">
        <v>19547</v>
      </c>
      <c r="I11556" s="24" t="s">
        <v>57</v>
      </c>
      <c r="J11556" s="24" t="s">
        <v>27545</v>
      </c>
      <c r="K11556" s="24" t="s">
        <v>210</v>
      </c>
      <c r="L11556" s="24" t="s">
        <v>210</v>
      </c>
      <c r="M11556" s="22">
        <v>22</v>
      </c>
      <c r="N11556" s="22">
        <v>1</v>
      </c>
      <c r="O11556" s="24" t="s">
        <v>217</v>
      </c>
      <c r="P11556" s="24" t="s">
        <v>209</v>
      </c>
      <c r="Q11556" s="24" t="s">
        <v>5555</v>
      </c>
      <c r="R11556" s="24" t="s">
        <v>27539</v>
      </c>
      <c r="S11556" s="24" t="s">
        <v>27578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13</v>
      </c>
      <c r="E11557" s="22" t="s">
        <v>27522</v>
      </c>
      <c r="F11557" s="24" t="s">
        <v>18744</v>
      </c>
      <c r="G11557" s="24" t="s">
        <v>18743</v>
      </c>
      <c r="H11557" s="22">
        <v>62892</v>
      </c>
      <c r="I11557" s="24" t="s">
        <v>84</v>
      </c>
      <c r="J11557" s="24" t="s">
        <v>27528</v>
      </c>
      <c r="K11557" s="24" t="s">
        <v>27568</v>
      </c>
      <c r="L11557" s="24" t="s">
        <v>210</v>
      </c>
      <c r="M11557" s="22">
        <v>22</v>
      </c>
      <c r="N11557" s="22">
        <v>2</v>
      </c>
      <c r="O11557" s="24" t="s">
        <v>27524</v>
      </c>
      <c r="P11557" s="24" t="s">
        <v>227</v>
      </c>
      <c r="Q11557" s="24" t="s">
        <v>228</v>
      </c>
      <c r="R11557" s="24" t="s">
        <v>228</v>
      </c>
      <c r="S11557" s="24" t="s">
        <v>1587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13</v>
      </c>
      <c r="E11558" s="22" t="s">
        <v>27522</v>
      </c>
      <c r="F11558" s="24" t="s">
        <v>18746</v>
      </c>
      <c r="G11558" s="24" t="s">
        <v>15799</v>
      </c>
      <c r="H11558" s="22">
        <v>61060</v>
      </c>
      <c r="I11558" s="24" t="s">
        <v>83</v>
      </c>
      <c r="J11558" s="24" t="s">
        <v>27541</v>
      </c>
      <c r="K11558" s="24" t="s">
        <v>7520</v>
      </c>
      <c r="L11558" s="24" t="s">
        <v>210</v>
      </c>
      <c r="M11558" s="22">
        <v>22</v>
      </c>
      <c r="N11558" s="22">
        <v>2</v>
      </c>
      <c r="O11558" s="24" t="s">
        <v>27524</v>
      </c>
      <c r="P11558" s="24" t="s">
        <v>510</v>
      </c>
      <c r="Q11558" s="24" t="s">
        <v>511</v>
      </c>
      <c r="R11558" s="24" t="s">
        <v>511</v>
      </c>
      <c r="S11558" s="24" t="s">
        <v>27573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13</v>
      </c>
      <c r="E11559" s="22" t="s">
        <v>27522</v>
      </c>
      <c r="F11559" s="24" t="s">
        <v>18748</v>
      </c>
      <c r="G11559" s="24" t="s">
        <v>15799</v>
      </c>
      <c r="H11559" s="22">
        <v>61060</v>
      </c>
      <c r="I11559" s="24" t="s">
        <v>83</v>
      </c>
      <c r="J11559" s="24" t="s">
        <v>27541</v>
      </c>
      <c r="K11559" s="24" t="s">
        <v>7520</v>
      </c>
      <c r="L11559" s="24" t="s">
        <v>210</v>
      </c>
      <c r="M11559" s="22">
        <v>22</v>
      </c>
      <c r="N11559" s="22">
        <v>2</v>
      </c>
      <c r="O11559" s="24" t="s">
        <v>27524</v>
      </c>
      <c r="P11559" s="24" t="s">
        <v>510</v>
      </c>
      <c r="Q11559" s="24" t="s">
        <v>511</v>
      </c>
      <c r="R11559" s="24" t="s">
        <v>511</v>
      </c>
      <c r="S11559" s="24" t="s">
        <v>27573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13</v>
      </c>
      <c r="E11560" s="22" t="s">
        <v>27522</v>
      </c>
      <c r="F11560" s="24" t="s">
        <v>18750</v>
      </c>
      <c r="G11560" s="24" t="s">
        <v>15799</v>
      </c>
      <c r="H11560" s="22">
        <v>61060</v>
      </c>
      <c r="I11560" s="24" t="s">
        <v>83</v>
      </c>
      <c r="J11560" s="24" t="s">
        <v>27541</v>
      </c>
      <c r="K11560" s="24" t="s">
        <v>7520</v>
      </c>
      <c r="L11560" s="24" t="s">
        <v>210</v>
      </c>
      <c r="M11560" s="22">
        <v>22</v>
      </c>
      <c r="N11560" s="22">
        <v>2</v>
      </c>
      <c r="O11560" s="24" t="s">
        <v>27524</v>
      </c>
      <c r="P11560" s="24" t="s">
        <v>510</v>
      </c>
      <c r="Q11560" s="24" t="s">
        <v>511</v>
      </c>
      <c r="R11560" s="24" t="s">
        <v>511</v>
      </c>
      <c r="S11560" s="24" t="s">
        <v>27573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13</v>
      </c>
      <c r="E11561" s="22" t="s">
        <v>27522</v>
      </c>
      <c r="F11561" s="24" t="s">
        <v>18752</v>
      </c>
      <c r="G11561" s="24" t="s">
        <v>15799</v>
      </c>
      <c r="H11561" s="22">
        <v>61060</v>
      </c>
      <c r="I11561" s="24" t="s">
        <v>83</v>
      </c>
      <c r="J11561" s="24" t="s">
        <v>27541</v>
      </c>
      <c r="K11561" s="24" t="s">
        <v>7520</v>
      </c>
      <c r="L11561" s="24" t="s">
        <v>210</v>
      </c>
      <c r="M11561" s="22">
        <v>22</v>
      </c>
      <c r="N11561" s="22">
        <v>2</v>
      </c>
      <c r="O11561" s="24" t="s">
        <v>27524</v>
      </c>
      <c r="P11561" s="24" t="s">
        <v>510</v>
      </c>
      <c r="Q11561" s="24" t="s">
        <v>511</v>
      </c>
      <c r="R11561" s="24" t="s">
        <v>511</v>
      </c>
      <c r="S11561" s="24" t="s">
        <v>27573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13</v>
      </c>
      <c r="E11562" s="22" t="s">
        <v>27522</v>
      </c>
      <c r="F11562" s="24" t="s">
        <v>18754</v>
      </c>
      <c r="G11562" s="24" t="s">
        <v>15799</v>
      </c>
      <c r="H11562" s="22">
        <v>61060</v>
      </c>
      <c r="I11562" s="24" t="s">
        <v>83</v>
      </c>
      <c r="J11562" s="24" t="s">
        <v>27541</v>
      </c>
      <c r="K11562" s="24" t="s">
        <v>7520</v>
      </c>
      <c r="L11562" s="24" t="s">
        <v>210</v>
      </c>
      <c r="M11562" s="22">
        <v>22</v>
      </c>
      <c r="N11562" s="22">
        <v>2</v>
      </c>
      <c r="O11562" s="24" t="s">
        <v>27524</v>
      </c>
      <c r="P11562" s="24" t="s">
        <v>510</v>
      </c>
      <c r="Q11562" s="24" t="s">
        <v>511</v>
      </c>
      <c r="R11562" s="24" t="s">
        <v>511</v>
      </c>
      <c r="S11562" s="24" t="s">
        <v>27573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13</v>
      </c>
      <c r="E11563" s="22" t="s">
        <v>27522</v>
      </c>
      <c r="F11563" s="24" t="s">
        <v>18756</v>
      </c>
      <c r="G11563" s="24" t="s">
        <v>15799</v>
      </c>
      <c r="H11563" s="22">
        <v>61060</v>
      </c>
      <c r="I11563" s="24" t="s">
        <v>83</v>
      </c>
      <c r="J11563" s="24" t="s">
        <v>27541</v>
      </c>
      <c r="K11563" s="24" t="s">
        <v>7520</v>
      </c>
      <c r="L11563" s="24" t="s">
        <v>210</v>
      </c>
      <c r="M11563" s="22">
        <v>22</v>
      </c>
      <c r="N11563" s="22">
        <v>2</v>
      </c>
      <c r="O11563" s="24" t="s">
        <v>27524</v>
      </c>
      <c r="P11563" s="24" t="s">
        <v>510</v>
      </c>
      <c r="Q11563" s="24" t="s">
        <v>511</v>
      </c>
      <c r="R11563" s="24" t="s">
        <v>511</v>
      </c>
      <c r="S11563" s="24" t="s">
        <v>27573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13</v>
      </c>
      <c r="E11564" s="22" t="s">
        <v>27522</v>
      </c>
      <c r="F11564" s="24" t="s">
        <v>18759</v>
      </c>
      <c r="G11564" s="24" t="s">
        <v>18758</v>
      </c>
      <c r="H11564" s="22">
        <v>60118</v>
      </c>
      <c r="I11564" s="24" t="s">
        <v>51</v>
      </c>
      <c r="J11564" s="24" t="s">
        <v>27541</v>
      </c>
      <c r="K11564" s="24" t="s">
        <v>7520</v>
      </c>
      <c r="L11564" s="24" t="s">
        <v>210</v>
      </c>
      <c r="M11564" s="22">
        <v>22</v>
      </c>
      <c r="N11564" s="22">
        <v>2</v>
      </c>
      <c r="O11564" s="24" t="s">
        <v>27524</v>
      </c>
      <c r="P11564" s="24" t="s">
        <v>510</v>
      </c>
      <c r="Q11564" s="24" t="s">
        <v>511</v>
      </c>
      <c r="R11564" s="24" t="s">
        <v>511</v>
      </c>
      <c r="S11564" s="24" t="s">
        <v>27576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13</v>
      </c>
      <c r="E11565" s="22" t="s">
        <v>27522</v>
      </c>
      <c r="F11565" s="24" t="s">
        <v>18761</v>
      </c>
      <c r="G11565" s="24" t="s">
        <v>18760</v>
      </c>
      <c r="H11565" s="22">
        <v>60125</v>
      </c>
      <c r="I11565" s="24" t="s">
        <v>88</v>
      </c>
      <c r="J11565" s="24" t="s">
        <v>27540</v>
      </c>
      <c r="K11565" s="24" t="s">
        <v>27570</v>
      </c>
      <c r="L11565" s="24" t="s">
        <v>210</v>
      </c>
      <c r="M11565" s="22">
        <v>22</v>
      </c>
      <c r="N11565" s="22">
        <v>2</v>
      </c>
      <c r="O11565" s="24" t="s">
        <v>27524</v>
      </c>
      <c r="P11565" s="24" t="s">
        <v>510</v>
      </c>
      <c r="Q11565" s="24" t="s">
        <v>511</v>
      </c>
      <c r="R11565" s="24" t="s">
        <v>511</v>
      </c>
      <c r="S11565" s="24" t="s">
        <v>8326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13</v>
      </c>
      <c r="E11566" s="22" t="s">
        <v>27522</v>
      </c>
      <c r="F11566" s="24" t="s">
        <v>18764</v>
      </c>
      <c r="G11566" s="24" t="s">
        <v>18763</v>
      </c>
      <c r="H11566" s="22">
        <v>60128</v>
      </c>
      <c r="I11566" s="24" t="s">
        <v>89</v>
      </c>
      <c r="J11566" s="24" t="s">
        <v>27533</v>
      </c>
      <c r="K11566" s="24" t="s">
        <v>27571</v>
      </c>
      <c r="L11566" s="24" t="s">
        <v>210</v>
      </c>
      <c r="M11566" s="22">
        <v>22</v>
      </c>
      <c r="N11566" s="22">
        <v>2</v>
      </c>
      <c r="O11566" s="24" t="s">
        <v>27524</v>
      </c>
      <c r="P11566" s="24" t="s">
        <v>227</v>
      </c>
      <c r="Q11566" s="24" t="s">
        <v>228</v>
      </c>
      <c r="R11566" s="24" t="s">
        <v>228</v>
      </c>
      <c r="S11566" s="24" t="s">
        <v>27557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13</v>
      </c>
      <c r="E11567" s="22" t="s">
        <v>27522</v>
      </c>
      <c r="F11567" s="24" t="s">
        <v>18767</v>
      </c>
      <c r="G11567" s="24" t="s">
        <v>18766</v>
      </c>
      <c r="H11567" s="22">
        <v>60129</v>
      </c>
      <c r="I11567" s="24" t="s">
        <v>89</v>
      </c>
      <c r="J11567" s="24" t="s">
        <v>27533</v>
      </c>
      <c r="K11567" s="24" t="s">
        <v>27571</v>
      </c>
      <c r="L11567" s="24" t="s">
        <v>210</v>
      </c>
      <c r="M11567" s="22">
        <v>22</v>
      </c>
      <c r="N11567" s="22">
        <v>2</v>
      </c>
      <c r="O11567" s="24" t="s">
        <v>27524</v>
      </c>
      <c r="P11567" s="24" t="s">
        <v>227</v>
      </c>
      <c r="Q11567" s="24" t="s">
        <v>228</v>
      </c>
      <c r="R11567" s="24" t="s">
        <v>228</v>
      </c>
      <c r="S11567" s="24" t="s">
        <v>27557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16</v>
      </c>
      <c r="E11568" s="22" t="s">
        <v>27522</v>
      </c>
      <c r="F11568" s="24" t="s">
        <v>18771</v>
      </c>
      <c r="G11568" s="24" t="s">
        <v>18770</v>
      </c>
      <c r="H11568" s="22">
        <v>60130</v>
      </c>
      <c r="I11568" s="24" t="s">
        <v>56</v>
      </c>
      <c r="J11568" s="24" t="s">
        <v>27530</v>
      </c>
      <c r="K11568" s="24" t="s">
        <v>27570</v>
      </c>
      <c r="L11568" s="24" t="s">
        <v>210</v>
      </c>
      <c r="M11568" s="22">
        <v>22</v>
      </c>
      <c r="N11568" s="22">
        <v>3</v>
      </c>
      <c r="O11568" s="24" t="s">
        <v>27534</v>
      </c>
      <c r="P11568" s="24" t="s">
        <v>241</v>
      </c>
      <c r="Q11568" s="24" t="s">
        <v>242</v>
      </c>
      <c r="R11568" s="24" t="s">
        <v>242</v>
      </c>
      <c r="S11568" s="24" t="s">
        <v>10013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16</v>
      </c>
      <c r="E11569" s="22" t="s">
        <v>27522</v>
      </c>
      <c r="F11569" s="24" t="s">
        <v>18771</v>
      </c>
      <c r="G11569" s="24" t="s">
        <v>18770</v>
      </c>
      <c r="H11569" s="22">
        <v>60130</v>
      </c>
      <c r="I11569" s="24" t="s">
        <v>56</v>
      </c>
      <c r="J11569" s="24" t="s">
        <v>27530</v>
      </c>
      <c r="K11569" s="24" t="s">
        <v>27570</v>
      </c>
      <c r="L11569" s="24" t="s">
        <v>210</v>
      </c>
      <c r="M11569" s="22">
        <v>22</v>
      </c>
      <c r="N11569" s="22">
        <v>3</v>
      </c>
      <c r="O11569" s="24" t="s">
        <v>27534</v>
      </c>
      <c r="P11569" s="24" t="s">
        <v>241</v>
      </c>
      <c r="Q11569" s="24" t="s">
        <v>1854</v>
      </c>
      <c r="R11569" s="24" t="s">
        <v>27539</v>
      </c>
      <c r="S11569" s="24" t="s">
        <v>10013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16</v>
      </c>
      <c r="E11570" s="22" t="s">
        <v>27522</v>
      </c>
      <c r="F11570" s="24" t="s">
        <v>18771</v>
      </c>
      <c r="G11570" s="24" t="s">
        <v>18770</v>
      </c>
      <c r="H11570" s="22">
        <v>60130</v>
      </c>
      <c r="I11570" s="24" t="s">
        <v>56</v>
      </c>
      <c r="J11570" s="24" t="s">
        <v>27530</v>
      </c>
      <c r="K11570" s="24" t="s">
        <v>27570</v>
      </c>
      <c r="L11570" s="24" t="s">
        <v>210</v>
      </c>
      <c r="M11570" s="22">
        <v>22</v>
      </c>
      <c r="N11570" s="22">
        <v>3</v>
      </c>
      <c r="O11570" s="24" t="s">
        <v>27534</v>
      </c>
      <c r="P11570" s="24" t="s">
        <v>241</v>
      </c>
      <c r="Q11570" s="24" t="s">
        <v>393</v>
      </c>
      <c r="R11570" s="24" t="s">
        <v>27531</v>
      </c>
      <c r="S11570" s="24" t="s">
        <v>10013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13</v>
      </c>
      <c r="E11571" s="22" t="s">
        <v>27522</v>
      </c>
      <c r="F11571" s="24" t="s">
        <v>18773</v>
      </c>
      <c r="G11571" s="24" t="s">
        <v>18772</v>
      </c>
      <c r="H11571" s="22">
        <v>60127</v>
      </c>
      <c r="I11571" s="24" t="s">
        <v>78</v>
      </c>
      <c r="J11571" s="24" t="s">
        <v>27535</v>
      </c>
      <c r="K11571" s="24" t="s">
        <v>7520</v>
      </c>
      <c r="L11571" s="24" t="s">
        <v>210</v>
      </c>
      <c r="M11571" s="22">
        <v>22</v>
      </c>
      <c r="N11571" s="22">
        <v>2</v>
      </c>
      <c r="O11571" s="24" t="s">
        <v>27524</v>
      </c>
      <c r="P11571" s="24" t="s">
        <v>510</v>
      </c>
      <c r="Q11571" s="24" t="s">
        <v>511</v>
      </c>
      <c r="R11571" s="24" t="s">
        <v>511</v>
      </c>
      <c r="S11571" s="24" t="s">
        <v>27583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13</v>
      </c>
      <c r="E11572" s="22" t="s">
        <v>27522</v>
      </c>
      <c r="F11572" s="24" t="s">
        <v>18775</v>
      </c>
      <c r="G11572" s="24" t="s">
        <v>1616</v>
      </c>
      <c r="H11572" s="22">
        <v>12341</v>
      </c>
      <c r="I11572" s="24" t="s">
        <v>58</v>
      </c>
      <c r="J11572" s="24" t="s">
        <v>27526</v>
      </c>
      <c r="K11572" s="24" t="s">
        <v>27569</v>
      </c>
      <c r="L11572" s="24" t="s">
        <v>210</v>
      </c>
      <c r="M11572" s="22">
        <v>22</v>
      </c>
      <c r="N11572" s="22">
        <v>1</v>
      </c>
      <c r="O11572" s="24" t="s">
        <v>217</v>
      </c>
      <c r="P11572" s="24" t="s">
        <v>227</v>
      </c>
      <c r="Q11572" s="24" t="s">
        <v>228</v>
      </c>
      <c r="R11572" s="24" t="s">
        <v>228</v>
      </c>
      <c r="S11572" s="24" t="s">
        <v>2899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13</v>
      </c>
      <c r="E11573" s="22" t="s">
        <v>27522</v>
      </c>
      <c r="F11573" s="24" t="s">
        <v>18782</v>
      </c>
      <c r="G11573" s="24" t="s">
        <v>14970</v>
      </c>
      <c r="H11573" s="22">
        <v>58135</v>
      </c>
      <c r="I11573" s="24" t="s">
        <v>92</v>
      </c>
      <c r="J11573" s="24" t="s">
        <v>2971</v>
      </c>
      <c r="K11573" s="24" t="s">
        <v>27567</v>
      </c>
      <c r="L11573" s="24" t="s">
        <v>210</v>
      </c>
      <c r="M11573" s="22">
        <v>22</v>
      </c>
      <c r="N11573" s="22">
        <v>2</v>
      </c>
      <c r="O11573" s="24" t="s">
        <v>27524</v>
      </c>
      <c r="P11573" s="24" t="s">
        <v>510</v>
      </c>
      <c r="Q11573" s="24" t="s">
        <v>511</v>
      </c>
      <c r="R11573" s="24" t="s">
        <v>511</v>
      </c>
      <c r="S11573" s="24" t="s">
        <v>27548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13</v>
      </c>
      <c r="E11574" s="22" t="s">
        <v>27522</v>
      </c>
      <c r="F11574" s="24" t="s">
        <v>18784</v>
      </c>
      <c r="G11574" s="24" t="s">
        <v>1205</v>
      </c>
      <c r="H11574" s="22">
        <v>6452</v>
      </c>
      <c r="I11574" s="24" t="s">
        <v>55</v>
      </c>
      <c r="J11574" s="24" t="s">
        <v>27530</v>
      </c>
      <c r="K11574" s="24" t="s">
        <v>27570</v>
      </c>
      <c r="L11574" s="24" t="s">
        <v>210</v>
      </c>
      <c r="M11574" s="22">
        <v>22</v>
      </c>
      <c r="N11574" s="22">
        <v>1</v>
      </c>
      <c r="O11574" s="24" t="s">
        <v>217</v>
      </c>
      <c r="P11574" s="24" t="s">
        <v>51</v>
      </c>
      <c r="Q11574" s="24" t="s">
        <v>218</v>
      </c>
      <c r="R11574" s="24" t="s">
        <v>218</v>
      </c>
      <c r="S11574" s="24" t="s">
        <v>27580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13</v>
      </c>
      <c r="E11575" s="22" t="s">
        <v>27522</v>
      </c>
      <c r="F11575" s="24" t="s">
        <v>18784</v>
      </c>
      <c r="G11575" s="24" t="s">
        <v>1205</v>
      </c>
      <c r="H11575" s="22">
        <v>6452</v>
      </c>
      <c r="I11575" s="24" t="s">
        <v>55</v>
      </c>
      <c r="J11575" s="24" t="s">
        <v>27530</v>
      </c>
      <c r="K11575" s="24" t="s">
        <v>27570</v>
      </c>
      <c r="L11575" s="24" t="s">
        <v>210</v>
      </c>
      <c r="M11575" s="22">
        <v>22</v>
      </c>
      <c r="N11575" s="22">
        <v>1</v>
      </c>
      <c r="O11575" s="24" t="s">
        <v>217</v>
      </c>
      <c r="P11575" s="24" t="s">
        <v>51</v>
      </c>
      <c r="Q11575" s="24" t="s">
        <v>242</v>
      </c>
      <c r="R11575" s="24" t="s">
        <v>242</v>
      </c>
      <c r="S11575" s="24" t="s">
        <v>27580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13</v>
      </c>
      <c r="E11576" s="22" t="s">
        <v>27522</v>
      </c>
      <c r="F11576" s="24" t="s">
        <v>18784</v>
      </c>
      <c r="G11576" s="24" t="s">
        <v>1205</v>
      </c>
      <c r="H11576" s="22">
        <v>6452</v>
      </c>
      <c r="I11576" s="24" t="s">
        <v>55</v>
      </c>
      <c r="J11576" s="24" t="s">
        <v>27530</v>
      </c>
      <c r="K11576" s="24" t="s">
        <v>27570</v>
      </c>
      <c r="L11576" s="24" t="s">
        <v>210</v>
      </c>
      <c r="M11576" s="22">
        <v>22</v>
      </c>
      <c r="N11576" s="22">
        <v>1</v>
      </c>
      <c r="O11576" s="24" t="s">
        <v>217</v>
      </c>
      <c r="P11576" s="24" t="s">
        <v>53</v>
      </c>
      <c r="Q11576" s="24" t="s">
        <v>218</v>
      </c>
      <c r="R11576" s="24" t="s">
        <v>218</v>
      </c>
      <c r="S11576" s="24" t="s">
        <v>27580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13</v>
      </c>
      <c r="E11577" s="22" t="s">
        <v>27522</v>
      </c>
      <c r="F11577" s="24" t="s">
        <v>18784</v>
      </c>
      <c r="G11577" s="24" t="s">
        <v>1205</v>
      </c>
      <c r="H11577" s="22">
        <v>6452</v>
      </c>
      <c r="I11577" s="24" t="s">
        <v>55</v>
      </c>
      <c r="J11577" s="24" t="s">
        <v>27530</v>
      </c>
      <c r="K11577" s="24" t="s">
        <v>27570</v>
      </c>
      <c r="L11577" s="24" t="s">
        <v>210</v>
      </c>
      <c r="M11577" s="22">
        <v>22</v>
      </c>
      <c r="N11577" s="22">
        <v>1</v>
      </c>
      <c r="O11577" s="24" t="s">
        <v>217</v>
      </c>
      <c r="P11577" s="24" t="s">
        <v>53</v>
      </c>
      <c r="Q11577" s="24" t="s">
        <v>242</v>
      </c>
      <c r="R11577" s="24" t="s">
        <v>242</v>
      </c>
      <c r="S11577" s="24" t="s">
        <v>27580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13</v>
      </c>
      <c r="E11578" s="22" t="s">
        <v>27522</v>
      </c>
      <c r="F11578" s="24" t="s">
        <v>18786</v>
      </c>
      <c r="G11578" s="24" t="s">
        <v>2601</v>
      </c>
      <c r="H11578" s="22">
        <v>5109</v>
      </c>
      <c r="I11578" s="24" t="s">
        <v>68</v>
      </c>
      <c r="J11578" s="24" t="s">
        <v>27525</v>
      </c>
      <c r="K11578" s="24" t="s">
        <v>27568</v>
      </c>
      <c r="L11578" s="24" t="s">
        <v>210</v>
      </c>
      <c r="M11578" s="22">
        <v>22</v>
      </c>
      <c r="N11578" s="22">
        <v>1</v>
      </c>
      <c r="O11578" s="24" t="s">
        <v>217</v>
      </c>
      <c r="P11578" s="24" t="s">
        <v>510</v>
      </c>
      <c r="Q11578" s="24" t="s">
        <v>511</v>
      </c>
      <c r="R11578" s="24" t="s">
        <v>511</v>
      </c>
      <c r="S11578" s="24" t="s">
        <v>2899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13</v>
      </c>
      <c r="E11579" s="22" t="s">
        <v>27522</v>
      </c>
      <c r="F11579" s="24" t="s">
        <v>18788</v>
      </c>
      <c r="G11579" s="24" t="s">
        <v>2601</v>
      </c>
      <c r="H11579" s="22">
        <v>5109</v>
      </c>
      <c r="I11579" s="24" t="s">
        <v>68</v>
      </c>
      <c r="J11579" s="24" t="s">
        <v>27525</v>
      </c>
      <c r="K11579" s="24" t="s">
        <v>27568</v>
      </c>
      <c r="L11579" s="24" t="s">
        <v>210</v>
      </c>
      <c r="M11579" s="22">
        <v>22</v>
      </c>
      <c r="N11579" s="22">
        <v>1</v>
      </c>
      <c r="O11579" s="24" t="s">
        <v>217</v>
      </c>
      <c r="P11579" s="24" t="s">
        <v>510</v>
      </c>
      <c r="Q11579" s="24" t="s">
        <v>511</v>
      </c>
      <c r="R11579" s="24" t="s">
        <v>511</v>
      </c>
      <c r="S11579" s="24" t="s">
        <v>2899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13</v>
      </c>
      <c r="E11580" s="22" t="s">
        <v>27522</v>
      </c>
      <c r="F11580" s="24" t="s">
        <v>18789</v>
      </c>
      <c r="G11580" s="24" t="s">
        <v>2601</v>
      </c>
      <c r="H11580" s="22">
        <v>5109</v>
      </c>
      <c r="I11580" s="24" t="s">
        <v>68</v>
      </c>
      <c r="J11580" s="24" t="s">
        <v>27525</v>
      </c>
      <c r="K11580" s="24" t="s">
        <v>27568</v>
      </c>
      <c r="L11580" s="24" t="s">
        <v>210</v>
      </c>
      <c r="M11580" s="22">
        <v>22</v>
      </c>
      <c r="N11580" s="22">
        <v>1</v>
      </c>
      <c r="O11580" s="24" t="s">
        <v>217</v>
      </c>
      <c r="P11580" s="24" t="s">
        <v>510</v>
      </c>
      <c r="Q11580" s="24" t="s">
        <v>511</v>
      </c>
      <c r="R11580" s="24" t="s">
        <v>511</v>
      </c>
      <c r="S11580" s="24" t="s">
        <v>2899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13</v>
      </c>
      <c r="E11581" s="22" t="s">
        <v>27522</v>
      </c>
      <c r="F11581" s="24" t="s">
        <v>18791</v>
      </c>
      <c r="G11581" s="24" t="s">
        <v>18790</v>
      </c>
      <c r="H11581" s="22">
        <v>60146</v>
      </c>
      <c r="I11581" s="24" t="s">
        <v>90</v>
      </c>
      <c r="J11581" s="24" t="s">
        <v>27535</v>
      </c>
      <c r="K11581" s="24" t="s">
        <v>7520</v>
      </c>
      <c r="L11581" s="24" t="s">
        <v>210</v>
      </c>
      <c r="M11581" s="22">
        <v>928</v>
      </c>
      <c r="N11581" s="22">
        <v>4</v>
      </c>
      <c r="O11581" s="24" t="s">
        <v>27532</v>
      </c>
      <c r="P11581" s="24" t="s">
        <v>209</v>
      </c>
      <c r="Q11581" s="24" t="s">
        <v>478</v>
      </c>
      <c r="R11581" s="24" t="s">
        <v>27543</v>
      </c>
      <c r="S11581" s="24" t="s">
        <v>27581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13</v>
      </c>
      <c r="E11582" s="22" t="s">
        <v>27522</v>
      </c>
      <c r="F11582" s="24" t="s">
        <v>18796</v>
      </c>
      <c r="G11582" s="24" t="s">
        <v>18795</v>
      </c>
      <c r="H11582" s="22">
        <v>60145</v>
      </c>
      <c r="I11582" s="24" t="s">
        <v>79</v>
      </c>
      <c r="J11582" s="24" t="s">
        <v>27535</v>
      </c>
      <c r="K11582" s="24" t="s">
        <v>7520</v>
      </c>
      <c r="L11582" s="24" t="s">
        <v>210</v>
      </c>
      <c r="M11582" s="22">
        <v>22</v>
      </c>
      <c r="N11582" s="22">
        <v>2</v>
      </c>
      <c r="O11582" s="24" t="s">
        <v>27524</v>
      </c>
      <c r="P11582" s="24" t="s">
        <v>510</v>
      </c>
      <c r="Q11582" s="24" t="s">
        <v>511</v>
      </c>
      <c r="R11582" s="24" t="s">
        <v>511</v>
      </c>
      <c r="S11582" s="24" t="s">
        <v>27582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13</v>
      </c>
      <c r="E11583" s="22" t="s">
        <v>27522</v>
      </c>
      <c r="F11583" s="24" t="s">
        <v>18798</v>
      </c>
      <c r="G11583" s="24" t="s">
        <v>18798</v>
      </c>
      <c r="H11583" s="22">
        <v>60143</v>
      </c>
      <c r="I11583" s="24" t="s">
        <v>52</v>
      </c>
      <c r="J11583" s="24" t="s">
        <v>27535</v>
      </c>
      <c r="K11583" s="24" t="s">
        <v>7520</v>
      </c>
      <c r="L11583" s="24" t="s">
        <v>210</v>
      </c>
      <c r="M11583" s="22">
        <v>22</v>
      </c>
      <c r="N11583" s="22">
        <v>2</v>
      </c>
      <c r="O11583" s="24" t="s">
        <v>27524</v>
      </c>
      <c r="P11583" s="24" t="s">
        <v>510</v>
      </c>
      <c r="Q11583" s="24" t="s">
        <v>511</v>
      </c>
      <c r="R11583" s="24" t="s">
        <v>511</v>
      </c>
      <c r="S11583" s="24" t="s">
        <v>27552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13</v>
      </c>
      <c r="E11584" s="22" t="s">
        <v>27522</v>
      </c>
      <c r="F11584" s="24" t="s">
        <v>18800</v>
      </c>
      <c r="G11584" s="24" t="s">
        <v>6204</v>
      </c>
      <c r="H11584" s="22">
        <v>17650</v>
      </c>
      <c r="I11584" s="24" t="s">
        <v>79</v>
      </c>
      <c r="J11584" s="24" t="s">
        <v>27535</v>
      </c>
      <c r="K11584" s="24" t="s">
        <v>7520</v>
      </c>
      <c r="L11584" s="24" t="s">
        <v>210</v>
      </c>
      <c r="M11584" s="22">
        <v>22</v>
      </c>
      <c r="N11584" s="22">
        <v>2</v>
      </c>
      <c r="O11584" s="24" t="s">
        <v>27524</v>
      </c>
      <c r="P11584" s="24" t="s">
        <v>510</v>
      </c>
      <c r="Q11584" s="24" t="s">
        <v>511</v>
      </c>
      <c r="R11584" s="24" t="s">
        <v>511</v>
      </c>
      <c r="S11584" s="24" t="s">
        <v>27582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13</v>
      </c>
      <c r="E11585" s="22" t="s">
        <v>27522</v>
      </c>
      <c r="F11585" s="24" t="s">
        <v>18803</v>
      </c>
      <c r="G11585" s="24" t="s">
        <v>18802</v>
      </c>
      <c r="H11585" s="22">
        <v>60150</v>
      </c>
      <c r="I11585" s="24" t="s">
        <v>66</v>
      </c>
      <c r="J11585" s="24" t="s">
        <v>27530</v>
      </c>
      <c r="K11585" s="24" t="s">
        <v>27568</v>
      </c>
      <c r="L11585" s="24" t="s">
        <v>210</v>
      </c>
      <c r="M11585" s="22">
        <v>22</v>
      </c>
      <c r="N11585" s="22">
        <v>2</v>
      </c>
      <c r="O11585" s="24" t="s">
        <v>27524</v>
      </c>
      <c r="P11585" s="24" t="s">
        <v>510</v>
      </c>
      <c r="Q11585" s="24" t="s">
        <v>511</v>
      </c>
      <c r="R11585" s="24" t="s">
        <v>511</v>
      </c>
      <c r="S11585" s="24" t="s">
        <v>1587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13</v>
      </c>
      <c r="E11586" s="22" t="s">
        <v>27522</v>
      </c>
      <c r="F11586" s="24" t="s">
        <v>18806</v>
      </c>
      <c r="G11586" s="24" t="s">
        <v>18805</v>
      </c>
      <c r="H11586" s="22">
        <v>60149</v>
      </c>
      <c r="I11586" s="24" t="s">
        <v>74</v>
      </c>
      <c r="J11586" s="24" t="s">
        <v>27526</v>
      </c>
      <c r="K11586" s="24" t="s">
        <v>27569</v>
      </c>
      <c r="L11586" s="24" t="s">
        <v>210</v>
      </c>
      <c r="M11586" s="22">
        <v>22</v>
      </c>
      <c r="N11586" s="22">
        <v>2</v>
      </c>
      <c r="O11586" s="24" t="s">
        <v>27524</v>
      </c>
      <c r="P11586" s="24" t="s">
        <v>227</v>
      </c>
      <c r="Q11586" s="24" t="s">
        <v>228</v>
      </c>
      <c r="R11586" s="24" t="s">
        <v>228</v>
      </c>
      <c r="S11586" s="24" t="s">
        <v>610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13</v>
      </c>
      <c r="E11587" s="22" t="s">
        <v>27522</v>
      </c>
      <c r="F11587" s="24" t="s">
        <v>18809</v>
      </c>
      <c r="G11587" s="24" t="s">
        <v>18808</v>
      </c>
      <c r="H11587" s="22">
        <v>60148</v>
      </c>
      <c r="I11587" s="24" t="s">
        <v>74</v>
      </c>
      <c r="J11587" s="24" t="s">
        <v>27526</v>
      </c>
      <c r="K11587" s="24" t="s">
        <v>27569</v>
      </c>
      <c r="L11587" s="24" t="s">
        <v>210</v>
      </c>
      <c r="M11587" s="22">
        <v>22</v>
      </c>
      <c r="N11587" s="22">
        <v>2</v>
      </c>
      <c r="O11587" s="24" t="s">
        <v>27524</v>
      </c>
      <c r="P11587" s="24" t="s">
        <v>227</v>
      </c>
      <c r="Q11587" s="24" t="s">
        <v>228</v>
      </c>
      <c r="R11587" s="24" t="s">
        <v>228</v>
      </c>
      <c r="S11587" s="24" t="s">
        <v>610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13</v>
      </c>
      <c r="E11588" s="22" t="s">
        <v>27522</v>
      </c>
      <c r="F11588" s="24" t="s">
        <v>18812</v>
      </c>
      <c r="G11588" s="24" t="s">
        <v>18811</v>
      </c>
      <c r="H11588" s="22">
        <v>60131</v>
      </c>
      <c r="I11588" s="24" t="s">
        <v>81</v>
      </c>
      <c r="J11588" s="24" t="s">
        <v>27525</v>
      </c>
      <c r="K11588" s="24" t="s">
        <v>27568</v>
      </c>
      <c r="L11588" s="24" t="s">
        <v>210</v>
      </c>
      <c r="M11588" s="22">
        <v>22</v>
      </c>
      <c r="N11588" s="22">
        <v>2</v>
      </c>
      <c r="O11588" s="24" t="s">
        <v>27524</v>
      </c>
      <c r="P11588" s="24" t="s">
        <v>51</v>
      </c>
      <c r="Q11588" s="24" t="s">
        <v>242</v>
      </c>
      <c r="R11588" s="24" t="s">
        <v>242</v>
      </c>
      <c r="S11588" s="24" t="s">
        <v>1587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13</v>
      </c>
      <c r="E11589" s="22" t="s">
        <v>27522</v>
      </c>
      <c r="F11589" s="24" t="s">
        <v>18812</v>
      </c>
      <c r="G11589" s="24" t="s">
        <v>18811</v>
      </c>
      <c r="H11589" s="22">
        <v>60131</v>
      </c>
      <c r="I11589" s="24" t="s">
        <v>81</v>
      </c>
      <c r="J11589" s="24" t="s">
        <v>27525</v>
      </c>
      <c r="K11589" s="24" t="s">
        <v>27568</v>
      </c>
      <c r="L11589" s="24" t="s">
        <v>210</v>
      </c>
      <c r="M11589" s="22">
        <v>22</v>
      </c>
      <c r="N11589" s="22">
        <v>2</v>
      </c>
      <c r="O11589" s="24" t="s">
        <v>27524</v>
      </c>
      <c r="P11589" s="24" t="s">
        <v>53</v>
      </c>
      <c r="Q11589" s="24" t="s">
        <v>242</v>
      </c>
      <c r="R11589" s="24" t="s">
        <v>242</v>
      </c>
      <c r="S11589" s="24" t="s">
        <v>1587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13</v>
      </c>
      <c r="E11590" s="22" t="s">
        <v>27522</v>
      </c>
      <c r="F11590" s="24" t="s">
        <v>18818</v>
      </c>
      <c r="G11590" s="24" t="s">
        <v>6605</v>
      </c>
      <c r="H11590" s="22">
        <v>49893</v>
      </c>
      <c r="I11590" s="24" t="s">
        <v>84</v>
      </c>
      <c r="J11590" s="24" t="s">
        <v>27528</v>
      </c>
      <c r="K11590" s="24" t="s">
        <v>27568</v>
      </c>
      <c r="L11590" s="24" t="s">
        <v>210</v>
      </c>
      <c r="M11590" s="22">
        <v>22</v>
      </c>
      <c r="N11590" s="22">
        <v>2</v>
      </c>
      <c r="O11590" s="24" t="s">
        <v>27524</v>
      </c>
      <c r="P11590" s="24" t="s">
        <v>456</v>
      </c>
      <c r="Q11590" s="24" t="s">
        <v>242</v>
      </c>
      <c r="R11590" s="24" t="s">
        <v>242</v>
      </c>
      <c r="S11590" s="24" t="s">
        <v>1587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13</v>
      </c>
      <c r="E11591" s="22" t="s">
        <v>27522</v>
      </c>
      <c r="F11591" s="24" t="s">
        <v>18819</v>
      </c>
      <c r="G11591" s="24" t="s">
        <v>17707</v>
      </c>
      <c r="H11591" s="22">
        <v>60496</v>
      </c>
      <c r="I11591" s="24" t="s">
        <v>73</v>
      </c>
      <c r="J11591" s="24" t="s">
        <v>27530</v>
      </c>
      <c r="K11591" s="24" t="s">
        <v>27570</v>
      </c>
      <c r="L11591" s="24" t="s">
        <v>210</v>
      </c>
      <c r="M11591" s="22">
        <v>22</v>
      </c>
      <c r="N11591" s="22">
        <v>2</v>
      </c>
      <c r="O11591" s="24" t="s">
        <v>27524</v>
      </c>
      <c r="P11591" s="24" t="s">
        <v>510</v>
      </c>
      <c r="Q11591" s="24" t="s">
        <v>511</v>
      </c>
      <c r="R11591" s="24" t="s">
        <v>511</v>
      </c>
      <c r="S11591" s="24" t="s">
        <v>27554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13</v>
      </c>
      <c r="E11592" s="22" t="s">
        <v>27522</v>
      </c>
      <c r="F11592" s="24" t="s">
        <v>18821</v>
      </c>
      <c r="G11592" s="24" t="s">
        <v>15799</v>
      </c>
      <c r="H11592" s="22">
        <v>61060</v>
      </c>
      <c r="I11592" s="24" t="s">
        <v>73</v>
      </c>
      <c r="J11592" s="24" t="s">
        <v>27530</v>
      </c>
      <c r="K11592" s="24" t="s">
        <v>27570</v>
      </c>
      <c r="L11592" s="24" t="s">
        <v>210</v>
      </c>
      <c r="M11592" s="22">
        <v>22</v>
      </c>
      <c r="N11592" s="22">
        <v>2</v>
      </c>
      <c r="O11592" s="24" t="s">
        <v>27524</v>
      </c>
      <c r="P11592" s="24" t="s">
        <v>510</v>
      </c>
      <c r="Q11592" s="24" t="s">
        <v>511</v>
      </c>
      <c r="R11592" s="24" t="s">
        <v>511</v>
      </c>
      <c r="S11592" s="24" t="s">
        <v>27554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13</v>
      </c>
      <c r="E11593" s="22" t="s">
        <v>27522</v>
      </c>
      <c r="F11593" s="24" t="s">
        <v>18822</v>
      </c>
      <c r="G11593" s="24" t="s">
        <v>15799</v>
      </c>
      <c r="H11593" s="22">
        <v>61060</v>
      </c>
      <c r="I11593" s="24" t="s">
        <v>73</v>
      </c>
      <c r="J11593" s="24" t="s">
        <v>27530</v>
      </c>
      <c r="K11593" s="24" t="s">
        <v>27570</v>
      </c>
      <c r="L11593" s="24" t="s">
        <v>210</v>
      </c>
      <c r="M11593" s="22">
        <v>22</v>
      </c>
      <c r="N11593" s="22">
        <v>2</v>
      </c>
      <c r="O11593" s="24" t="s">
        <v>27524</v>
      </c>
      <c r="P11593" s="24" t="s">
        <v>510</v>
      </c>
      <c r="Q11593" s="24" t="s">
        <v>511</v>
      </c>
      <c r="R11593" s="24" t="s">
        <v>511</v>
      </c>
      <c r="S11593" s="24" t="s">
        <v>1587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13</v>
      </c>
      <c r="E11594" s="22" t="s">
        <v>27522</v>
      </c>
      <c r="F11594" s="24" t="s">
        <v>18825</v>
      </c>
      <c r="G11594" s="24" t="s">
        <v>18824</v>
      </c>
      <c r="H11594" s="22">
        <v>60154</v>
      </c>
      <c r="I11594" s="24" t="s">
        <v>73</v>
      </c>
      <c r="J11594" s="24" t="s">
        <v>27530</v>
      </c>
      <c r="K11594" s="24" t="s">
        <v>27570</v>
      </c>
      <c r="L11594" s="24" t="s">
        <v>210</v>
      </c>
      <c r="M11594" s="22">
        <v>22</v>
      </c>
      <c r="N11594" s="22">
        <v>2</v>
      </c>
      <c r="O11594" s="24" t="s">
        <v>27524</v>
      </c>
      <c r="P11594" s="24" t="s">
        <v>209</v>
      </c>
      <c r="Q11594" s="24" t="s">
        <v>478</v>
      </c>
      <c r="R11594" s="24" t="s">
        <v>27543</v>
      </c>
      <c r="S11594" s="24" t="s">
        <v>27554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13</v>
      </c>
      <c r="E11595" s="22" t="s">
        <v>27522</v>
      </c>
      <c r="F11595" s="24" t="s">
        <v>18825</v>
      </c>
      <c r="G11595" s="24" t="s">
        <v>18824</v>
      </c>
      <c r="H11595" s="22">
        <v>60154</v>
      </c>
      <c r="I11595" s="24" t="s">
        <v>73</v>
      </c>
      <c r="J11595" s="24" t="s">
        <v>27530</v>
      </c>
      <c r="K11595" s="24" t="s">
        <v>27570</v>
      </c>
      <c r="L11595" s="24" t="s">
        <v>210</v>
      </c>
      <c r="M11595" s="22">
        <v>22</v>
      </c>
      <c r="N11595" s="22">
        <v>2</v>
      </c>
      <c r="O11595" s="24" t="s">
        <v>27524</v>
      </c>
      <c r="P11595" s="24" t="s">
        <v>510</v>
      </c>
      <c r="Q11595" s="24" t="s">
        <v>511</v>
      </c>
      <c r="R11595" s="24" t="s">
        <v>511</v>
      </c>
      <c r="S11595" s="24" t="s">
        <v>27554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13</v>
      </c>
      <c r="E11596" s="22" t="s">
        <v>27522</v>
      </c>
      <c r="F11596" s="24" t="s">
        <v>18829</v>
      </c>
      <c r="G11596" s="24" t="s">
        <v>18828</v>
      </c>
      <c r="H11596" s="22">
        <v>60800</v>
      </c>
      <c r="I11596" s="24" t="s">
        <v>80</v>
      </c>
      <c r="J11596" s="24" t="s">
        <v>27528</v>
      </c>
      <c r="K11596" s="24" t="s">
        <v>27567</v>
      </c>
      <c r="L11596" s="24" t="s">
        <v>210</v>
      </c>
      <c r="M11596" s="22">
        <v>22</v>
      </c>
      <c r="N11596" s="22">
        <v>2</v>
      </c>
      <c r="O11596" s="24" t="s">
        <v>27524</v>
      </c>
      <c r="P11596" s="24" t="s">
        <v>510</v>
      </c>
      <c r="Q11596" s="24" t="s">
        <v>511</v>
      </c>
      <c r="R11596" s="24" t="s">
        <v>511</v>
      </c>
      <c r="S11596" s="24" t="s">
        <v>27551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13</v>
      </c>
      <c r="E11597" s="22" t="s">
        <v>27522</v>
      </c>
      <c r="F11597" s="24" t="s">
        <v>18833</v>
      </c>
      <c r="G11597" s="24" t="s">
        <v>18832</v>
      </c>
      <c r="H11597" s="22">
        <v>60155</v>
      </c>
      <c r="I11597" s="24" t="s">
        <v>89</v>
      </c>
      <c r="J11597" s="24" t="s">
        <v>27533</v>
      </c>
      <c r="K11597" s="24" t="s">
        <v>27571</v>
      </c>
      <c r="L11597" s="24" t="s">
        <v>210</v>
      </c>
      <c r="M11597" s="22">
        <v>22</v>
      </c>
      <c r="N11597" s="22">
        <v>2</v>
      </c>
      <c r="O11597" s="24" t="s">
        <v>27524</v>
      </c>
      <c r="P11597" s="24" t="s">
        <v>227</v>
      </c>
      <c r="Q11597" s="24" t="s">
        <v>228</v>
      </c>
      <c r="R11597" s="24" t="s">
        <v>228</v>
      </c>
      <c r="S11597" s="24" t="s">
        <v>27557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13</v>
      </c>
      <c r="E11598" s="22" t="s">
        <v>27522</v>
      </c>
      <c r="F11598" s="24" t="s">
        <v>18835</v>
      </c>
      <c r="G11598" s="24" t="s">
        <v>15799</v>
      </c>
      <c r="H11598" s="22">
        <v>61060</v>
      </c>
      <c r="I11598" s="24" t="s">
        <v>73</v>
      </c>
      <c r="J11598" s="24" t="s">
        <v>27530</v>
      </c>
      <c r="K11598" s="24" t="s">
        <v>27570</v>
      </c>
      <c r="L11598" s="24" t="s">
        <v>210</v>
      </c>
      <c r="M11598" s="22">
        <v>22</v>
      </c>
      <c r="N11598" s="22">
        <v>2</v>
      </c>
      <c r="O11598" s="24" t="s">
        <v>27524</v>
      </c>
      <c r="P11598" s="24" t="s">
        <v>510</v>
      </c>
      <c r="Q11598" s="24" t="s">
        <v>511</v>
      </c>
      <c r="R11598" s="24" t="s">
        <v>511</v>
      </c>
      <c r="S11598" s="24" t="s">
        <v>27553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13</v>
      </c>
      <c r="E11599" s="22" t="s">
        <v>27522</v>
      </c>
      <c r="F11599" s="24" t="s">
        <v>18838</v>
      </c>
      <c r="G11599" s="24" t="s">
        <v>18837</v>
      </c>
      <c r="H11599" s="22">
        <v>60162</v>
      </c>
      <c r="I11599" s="24" t="s">
        <v>84</v>
      </c>
      <c r="J11599" s="24" t="s">
        <v>27528</v>
      </c>
      <c r="K11599" s="24" t="s">
        <v>27568</v>
      </c>
      <c r="L11599" s="24" t="s">
        <v>210</v>
      </c>
      <c r="M11599" s="22">
        <v>22</v>
      </c>
      <c r="N11599" s="22">
        <v>2</v>
      </c>
      <c r="O11599" s="24" t="s">
        <v>27524</v>
      </c>
      <c r="P11599" s="24" t="s">
        <v>51</v>
      </c>
      <c r="Q11599" s="24" t="s">
        <v>242</v>
      </c>
      <c r="R11599" s="24" t="s">
        <v>242</v>
      </c>
      <c r="S11599" s="24" t="s">
        <v>1587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13</v>
      </c>
      <c r="E11600" s="22" t="s">
        <v>27522</v>
      </c>
      <c r="F11600" s="24" t="s">
        <v>18838</v>
      </c>
      <c r="G11600" s="24" t="s">
        <v>18837</v>
      </c>
      <c r="H11600" s="22">
        <v>60162</v>
      </c>
      <c r="I11600" s="24" t="s">
        <v>84</v>
      </c>
      <c r="J11600" s="24" t="s">
        <v>27528</v>
      </c>
      <c r="K11600" s="24" t="s">
        <v>27568</v>
      </c>
      <c r="L11600" s="24" t="s">
        <v>210</v>
      </c>
      <c r="M11600" s="22">
        <v>22</v>
      </c>
      <c r="N11600" s="22">
        <v>2</v>
      </c>
      <c r="O11600" s="24" t="s">
        <v>27524</v>
      </c>
      <c r="P11600" s="24" t="s">
        <v>53</v>
      </c>
      <c r="Q11600" s="24" t="s">
        <v>242</v>
      </c>
      <c r="R11600" s="24" t="s">
        <v>242</v>
      </c>
      <c r="S11600" s="24" t="s">
        <v>1587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13</v>
      </c>
      <c r="E11601" s="22" t="s">
        <v>27522</v>
      </c>
      <c r="F11601" s="24" t="s">
        <v>18841</v>
      </c>
      <c r="G11601" s="24" t="s">
        <v>13393</v>
      </c>
      <c r="H11601" s="22">
        <v>63026</v>
      </c>
      <c r="I11601" s="24" t="s">
        <v>73</v>
      </c>
      <c r="J11601" s="24" t="s">
        <v>27530</v>
      </c>
      <c r="K11601" s="24" t="s">
        <v>27570</v>
      </c>
      <c r="L11601" s="24" t="s">
        <v>210</v>
      </c>
      <c r="M11601" s="22">
        <v>22</v>
      </c>
      <c r="N11601" s="22">
        <v>2</v>
      </c>
      <c r="O11601" s="24" t="s">
        <v>27524</v>
      </c>
      <c r="P11601" s="24" t="s">
        <v>510</v>
      </c>
      <c r="Q11601" s="24" t="s">
        <v>511</v>
      </c>
      <c r="R11601" s="24" t="s">
        <v>511</v>
      </c>
      <c r="S11601" s="24" t="s">
        <v>1587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13</v>
      </c>
      <c r="E11602" s="22" t="s">
        <v>27522</v>
      </c>
      <c r="F11602" s="24" t="s">
        <v>18843</v>
      </c>
      <c r="G11602" s="24" t="s">
        <v>15799</v>
      </c>
      <c r="H11602" s="22">
        <v>61060</v>
      </c>
      <c r="I11602" s="24" t="s">
        <v>73</v>
      </c>
      <c r="J11602" s="24" t="s">
        <v>27530</v>
      </c>
      <c r="K11602" s="24" t="s">
        <v>27570</v>
      </c>
      <c r="L11602" s="24" t="s">
        <v>210</v>
      </c>
      <c r="M11602" s="22">
        <v>22</v>
      </c>
      <c r="N11602" s="22">
        <v>2</v>
      </c>
      <c r="O11602" s="24" t="s">
        <v>27524</v>
      </c>
      <c r="P11602" s="24" t="s">
        <v>510</v>
      </c>
      <c r="Q11602" s="24" t="s">
        <v>511</v>
      </c>
      <c r="R11602" s="24" t="s">
        <v>511</v>
      </c>
      <c r="S11602" s="24" t="s">
        <v>27553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13</v>
      </c>
      <c r="E11603" s="22" t="s">
        <v>27522</v>
      </c>
      <c r="F11603" s="24" t="s">
        <v>18845</v>
      </c>
      <c r="G11603" s="24" t="s">
        <v>1292</v>
      </c>
      <c r="H11603" s="22">
        <v>18454</v>
      </c>
      <c r="I11603" s="24" t="s">
        <v>55</v>
      </c>
      <c r="J11603" s="24" t="s">
        <v>27530</v>
      </c>
      <c r="K11603" s="24" t="s">
        <v>27570</v>
      </c>
      <c r="L11603" s="24" t="s">
        <v>210</v>
      </c>
      <c r="M11603" s="22">
        <v>22</v>
      </c>
      <c r="N11603" s="22">
        <v>1</v>
      </c>
      <c r="O11603" s="24" t="s">
        <v>217</v>
      </c>
      <c r="P11603" s="24" t="s">
        <v>510</v>
      </c>
      <c r="Q11603" s="24" t="s">
        <v>511</v>
      </c>
      <c r="R11603" s="24" t="s">
        <v>511</v>
      </c>
      <c r="S11603" s="24" t="s">
        <v>27572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13</v>
      </c>
      <c r="E11604" s="22" t="s">
        <v>27522</v>
      </c>
      <c r="F11604" s="24" t="s">
        <v>18846</v>
      </c>
      <c r="G11604" s="24" t="s">
        <v>6204</v>
      </c>
      <c r="H11604" s="22">
        <v>17650</v>
      </c>
      <c r="I11604" s="24" t="s">
        <v>89</v>
      </c>
      <c r="J11604" s="24" t="s">
        <v>27533</v>
      </c>
      <c r="K11604" s="24" t="s">
        <v>27571</v>
      </c>
      <c r="L11604" s="24" t="s">
        <v>210</v>
      </c>
      <c r="M11604" s="22">
        <v>22</v>
      </c>
      <c r="N11604" s="22">
        <v>2</v>
      </c>
      <c r="O11604" s="24" t="s">
        <v>27524</v>
      </c>
      <c r="P11604" s="24" t="s">
        <v>510</v>
      </c>
      <c r="Q11604" s="24" t="s">
        <v>511</v>
      </c>
      <c r="R11604" s="24" t="s">
        <v>511</v>
      </c>
      <c r="S11604" s="24" t="s">
        <v>27557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13</v>
      </c>
      <c r="E11605" s="22" t="s">
        <v>27522</v>
      </c>
      <c r="F11605" s="24" t="s">
        <v>18848</v>
      </c>
      <c r="G11605" s="24" t="s">
        <v>18848</v>
      </c>
      <c r="H11605" s="22">
        <v>60164</v>
      </c>
      <c r="I11605" s="24" t="s">
        <v>77</v>
      </c>
      <c r="J11605" s="24" t="s">
        <v>27528</v>
      </c>
      <c r="K11605" s="24" t="s">
        <v>27568</v>
      </c>
      <c r="L11605" s="24" t="s">
        <v>210</v>
      </c>
      <c r="M11605" s="22">
        <v>22</v>
      </c>
      <c r="N11605" s="22">
        <v>2</v>
      </c>
      <c r="O11605" s="24" t="s">
        <v>27524</v>
      </c>
      <c r="P11605" s="24" t="s">
        <v>510</v>
      </c>
      <c r="Q11605" s="24" t="s">
        <v>511</v>
      </c>
      <c r="R11605" s="24" t="s">
        <v>511</v>
      </c>
      <c r="S11605" s="24" t="s">
        <v>1587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13</v>
      </c>
      <c r="E11606" s="22" t="s">
        <v>27522</v>
      </c>
      <c r="F11606" s="24" t="s">
        <v>18850</v>
      </c>
      <c r="G11606" s="24" t="s">
        <v>18850</v>
      </c>
      <c r="H11606" s="22">
        <v>60170</v>
      </c>
      <c r="I11606" s="24" t="s">
        <v>81</v>
      </c>
      <c r="J11606" s="24" t="s">
        <v>27525</v>
      </c>
      <c r="K11606" s="24" t="s">
        <v>27568</v>
      </c>
      <c r="L11606" s="24" t="s">
        <v>210</v>
      </c>
      <c r="M11606" s="22">
        <v>22</v>
      </c>
      <c r="N11606" s="22">
        <v>2</v>
      </c>
      <c r="O11606" s="24" t="s">
        <v>27524</v>
      </c>
      <c r="P11606" s="24" t="s">
        <v>51</v>
      </c>
      <c r="Q11606" s="24" t="s">
        <v>242</v>
      </c>
      <c r="R11606" s="24" t="s">
        <v>242</v>
      </c>
      <c r="S11606" s="24" t="s">
        <v>1587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13</v>
      </c>
      <c r="E11607" s="22" t="s">
        <v>27522</v>
      </c>
      <c r="F11607" s="24" t="s">
        <v>18850</v>
      </c>
      <c r="G11607" s="24" t="s">
        <v>18850</v>
      </c>
      <c r="H11607" s="22">
        <v>60170</v>
      </c>
      <c r="I11607" s="24" t="s">
        <v>81</v>
      </c>
      <c r="J11607" s="24" t="s">
        <v>27525</v>
      </c>
      <c r="K11607" s="24" t="s">
        <v>27568</v>
      </c>
      <c r="L11607" s="24" t="s">
        <v>210</v>
      </c>
      <c r="M11607" s="22">
        <v>22</v>
      </c>
      <c r="N11607" s="22">
        <v>2</v>
      </c>
      <c r="O11607" s="24" t="s">
        <v>27524</v>
      </c>
      <c r="P11607" s="24" t="s">
        <v>53</v>
      </c>
      <c r="Q11607" s="24" t="s">
        <v>242</v>
      </c>
      <c r="R11607" s="24" t="s">
        <v>242</v>
      </c>
      <c r="S11607" s="24" t="s">
        <v>1587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13</v>
      </c>
      <c r="E11608" s="22" t="s">
        <v>27522</v>
      </c>
      <c r="F11608" s="24" t="s">
        <v>18851</v>
      </c>
      <c r="G11608" s="24" t="s">
        <v>27956</v>
      </c>
      <c r="H11608" s="22">
        <v>57044</v>
      </c>
      <c r="I11608" s="24" t="s">
        <v>77</v>
      </c>
      <c r="J11608" s="24" t="s">
        <v>27528</v>
      </c>
      <c r="K11608" s="24" t="s">
        <v>27568</v>
      </c>
      <c r="L11608" s="24" t="s">
        <v>210</v>
      </c>
      <c r="M11608" s="22">
        <v>22</v>
      </c>
      <c r="N11608" s="22">
        <v>2</v>
      </c>
      <c r="O11608" s="24" t="s">
        <v>27524</v>
      </c>
      <c r="P11608" s="24" t="s">
        <v>510</v>
      </c>
      <c r="Q11608" s="24" t="s">
        <v>511</v>
      </c>
      <c r="R11608" s="24" t="s">
        <v>511</v>
      </c>
      <c r="S11608" s="24" t="s">
        <v>1587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13</v>
      </c>
      <c r="E11609" s="22" t="s">
        <v>27522</v>
      </c>
      <c r="F11609" s="24" t="s">
        <v>18852</v>
      </c>
      <c r="G11609" s="24" t="s">
        <v>15799</v>
      </c>
      <c r="H11609" s="22">
        <v>61060</v>
      </c>
      <c r="I11609" s="24" t="s">
        <v>73</v>
      </c>
      <c r="J11609" s="24" t="s">
        <v>27530</v>
      </c>
      <c r="K11609" s="24" t="s">
        <v>27570</v>
      </c>
      <c r="L11609" s="24" t="s">
        <v>210</v>
      </c>
      <c r="M11609" s="22">
        <v>22</v>
      </c>
      <c r="N11609" s="22">
        <v>2</v>
      </c>
      <c r="O11609" s="24" t="s">
        <v>27524</v>
      </c>
      <c r="P11609" s="24" t="s">
        <v>510</v>
      </c>
      <c r="Q11609" s="24" t="s">
        <v>511</v>
      </c>
      <c r="R11609" s="24" t="s">
        <v>511</v>
      </c>
      <c r="S11609" s="24" t="s">
        <v>27553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13</v>
      </c>
      <c r="E11610" s="22" t="s">
        <v>27522</v>
      </c>
      <c r="F11610" s="24" t="s">
        <v>18853</v>
      </c>
      <c r="G11610" s="24" t="s">
        <v>27957</v>
      </c>
      <c r="H11610" s="22">
        <v>61944</v>
      </c>
      <c r="I11610" s="24" t="s">
        <v>50</v>
      </c>
      <c r="J11610" s="24" t="s">
        <v>27535</v>
      </c>
      <c r="K11610" s="24" t="s">
        <v>7520</v>
      </c>
      <c r="L11610" s="24" t="s">
        <v>210</v>
      </c>
      <c r="M11610" s="22">
        <v>22</v>
      </c>
      <c r="N11610" s="22">
        <v>2</v>
      </c>
      <c r="O11610" s="24" t="s">
        <v>27524</v>
      </c>
      <c r="P11610" s="24" t="s">
        <v>510</v>
      </c>
      <c r="Q11610" s="24" t="s">
        <v>511</v>
      </c>
      <c r="R11610" s="24" t="s">
        <v>511</v>
      </c>
      <c r="S11610" s="24" t="s">
        <v>27590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13</v>
      </c>
      <c r="E11611" s="22" t="s">
        <v>27522</v>
      </c>
      <c r="F11611" s="24" t="s">
        <v>18855</v>
      </c>
      <c r="G11611" s="24" t="s">
        <v>3768</v>
      </c>
      <c r="H11611" s="22">
        <v>5416</v>
      </c>
      <c r="I11611" s="24" t="s">
        <v>73</v>
      </c>
      <c r="J11611" s="24" t="s">
        <v>27530</v>
      </c>
      <c r="K11611" s="24" t="s">
        <v>27570</v>
      </c>
      <c r="L11611" s="24" t="s">
        <v>210</v>
      </c>
      <c r="M11611" s="22">
        <v>22</v>
      </c>
      <c r="N11611" s="22">
        <v>1</v>
      </c>
      <c r="O11611" s="24" t="s">
        <v>217</v>
      </c>
      <c r="P11611" s="24" t="s">
        <v>510</v>
      </c>
      <c r="Q11611" s="24" t="s">
        <v>511</v>
      </c>
      <c r="R11611" s="24" t="s">
        <v>511</v>
      </c>
      <c r="S11611" s="24" t="s">
        <v>27553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13</v>
      </c>
      <c r="E11612" s="22" t="s">
        <v>27522</v>
      </c>
      <c r="F11612" s="24" t="s">
        <v>18858</v>
      </c>
      <c r="G11612" s="24" t="s">
        <v>27955</v>
      </c>
      <c r="H11612" s="22">
        <v>65411</v>
      </c>
      <c r="I11612" s="24" t="s">
        <v>73</v>
      </c>
      <c r="J11612" s="24" t="s">
        <v>27530</v>
      </c>
      <c r="K11612" s="24" t="s">
        <v>27570</v>
      </c>
      <c r="L11612" s="24" t="s">
        <v>210</v>
      </c>
      <c r="M11612" s="22">
        <v>22</v>
      </c>
      <c r="N11612" s="22">
        <v>2</v>
      </c>
      <c r="O11612" s="24" t="s">
        <v>27524</v>
      </c>
      <c r="P11612" s="24" t="s">
        <v>510</v>
      </c>
      <c r="Q11612" s="24" t="s">
        <v>511</v>
      </c>
      <c r="R11612" s="24" t="s">
        <v>511</v>
      </c>
      <c r="S11612" s="24" t="s">
        <v>1587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16</v>
      </c>
      <c r="E11613" s="22" t="s">
        <v>27522</v>
      </c>
      <c r="F11613" s="24" t="s">
        <v>18861</v>
      </c>
      <c r="G11613" s="24" t="s">
        <v>18860</v>
      </c>
      <c r="H11613" s="22">
        <v>60182</v>
      </c>
      <c r="I11613" s="24" t="s">
        <v>51</v>
      </c>
      <c r="J11613" s="24" t="s">
        <v>27541</v>
      </c>
      <c r="K11613" s="24" t="s">
        <v>7520</v>
      </c>
      <c r="L11613" s="24" t="s">
        <v>210</v>
      </c>
      <c r="M11613" s="22">
        <v>22</v>
      </c>
      <c r="N11613" s="22">
        <v>3</v>
      </c>
      <c r="O11613" s="24" t="s">
        <v>27534</v>
      </c>
      <c r="P11613" s="24" t="s">
        <v>8764</v>
      </c>
      <c r="Q11613" s="24" t="s">
        <v>242</v>
      </c>
      <c r="R11613" s="24" t="s">
        <v>242</v>
      </c>
      <c r="S11613" s="24" t="s">
        <v>27549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13</v>
      </c>
      <c r="E11614" s="22" t="s">
        <v>27522</v>
      </c>
      <c r="F11614" s="24" t="s">
        <v>18864</v>
      </c>
      <c r="G11614" s="24" t="s">
        <v>6204</v>
      </c>
      <c r="H11614" s="22">
        <v>17650</v>
      </c>
      <c r="I11614" s="24" t="s">
        <v>51</v>
      </c>
      <c r="J11614" s="24" t="s">
        <v>27541</v>
      </c>
      <c r="K11614" s="24" t="s">
        <v>7520</v>
      </c>
      <c r="L11614" s="24" t="s">
        <v>210</v>
      </c>
      <c r="M11614" s="22">
        <v>22</v>
      </c>
      <c r="N11614" s="22">
        <v>2</v>
      </c>
      <c r="O11614" s="24" t="s">
        <v>27524</v>
      </c>
      <c r="P11614" s="24" t="s">
        <v>510</v>
      </c>
      <c r="Q11614" s="24" t="s">
        <v>511</v>
      </c>
      <c r="R11614" s="24" t="s">
        <v>511</v>
      </c>
      <c r="S11614" s="24" t="s">
        <v>27549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13</v>
      </c>
      <c r="E11615" s="22" t="s">
        <v>27522</v>
      </c>
      <c r="F11615" s="24" t="s">
        <v>18865</v>
      </c>
      <c r="G11615" s="24" t="s">
        <v>7322</v>
      </c>
      <c r="H11615" s="22">
        <v>55858</v>
      </c>
      <c r="I11615" s="24" t="s">
        <v>84</v>
      </c>
      <c r="J11615" s="24" t="s">
        <v>27528</v>
      </c>
      <c r="K11615" s="24" t="s">
        <v>27568</v>
      </c>
      <c r="L11615" s="24" t="s">
        <v>210</v>
      </c>
      <c r="M11615" s="22">
        <v>22</v>
      </c>
      <c r="N11615" s="22">
        <v>2</v>
      </c>
      <c r="O11615" s="24" t="s">
        <v>27524</v>
      </c>
      <c r="P11615" s="24" t="s">
        <v>209</v>
      </c>
      <c r="Q11615" s="24" t="s">
        <v>478</v>
      </c>
      <c r="R11615" s="24" t="s">
        <v>27543</v>
      </c>
      <c r="S11615" s="24" t="s">
        <v>1587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13</v>
      </c>
      <c r="E11616" s="22" t="s">
        <v>27522</v>
      </c>
      <c r="F11616" s="24" t="s">
        <v>18868</v>
      </c>
      <c r="G11616" s="24" t="s">
        <v>18867</v>
      </c>
      <c r="H11616" s="22">
        <v>60191</v>
      </c>
      <c r="I11616" s="24" t="s">
        <v>51</v>
      </c>
      <c r="J11616" s="24" t="s">
        <v>27541</v>
      </c>
      <c r="K11616" s="24" t="s">
        <v>7520</v>
      </c>
      <c r="L11616" s="24" t="s">
        <v>210</v>
      </c>
      <c r="M11616" s="22">
        <v>22</v>
      </c>
      <c r="N11616" s="22">
        <v>2</v>
      </c>
      <c r="O11616" s="24" t="s">
        <v>27524</v>
      </c>
      <c r="P11616" s="24" t="s">
        <v>510</v>
      </c>
      <c r="Q11616" s="24" t="s">
        <v>511</v>
      </c>
      <c r="R11616" s="24" t="s">
        <v>511</v>
      </c>
      <c r="S11616" s="24" t="s">
        <v>27556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13</v>
      </c>
      <c r="E11617" s="22" t="s">
        <v>27522</v>
      </c>
      <c r="F11617" s="24" t="s">
        <v>18870</v>
      </c>
      <c r="G11617" s="24" t="s">
        <v>6605</v>
      </c>
      <c r="H11617" s="22">
        <v>49893</v>
      </c>
      <c r="I11617" s="24" t="s">
        <v>95</v>
      </c>
      <c r="J11617" s="24" t="s">
        <v>27530</v>
      </c>
      <c r="K11617" s="24" t="s">
        <v>27568</v>
      </c>
      <c r="L11617" s="24" t="s">
        <v>210</v>
      </c>
      <c r="M11617" s="22">
        <v>22</v>
      </c>
      <c r="N11617" s="22">
        <v>2</v>
      </c>
      <c r="O11617" s="24" t="s">
        <v>27524</v>
      </c>
      <c r="P11617" s="24" t="s">
        <v>506</v>
      </c>
      <c r="Q11617" s="24" t="s">
        <v>507</v>
      </c>
      <c r="R11617" s="24" t="s">
        <v>1614</v>
      </c>
      <c r="S11617" s="24" t="s">
        <v>1587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13</v>
      </c>
      <c r="E11618" s="22" t="s">
        <v>27522</v>
      </c>
      <c r="F11618" s="24" t="s">
        <v>18873</v>
      </c>
      <c r="G11618" s="24" t="s">
        <v>18872</v>
      </c>
      <c r="H11618" s="22">
        <v>60189</v>
      </c>
      <c r="I11618" s="24" t="s">
        <v>65</v>
      </c>
      <c r="J11618" s="24" t="s">
        <v>2971</v>
      </c>
      <c r="K11618" s="24" t="s">
        <v>27568</v>
      </c>
      <c r="L11618" s="24" t="s">
        <v>210</v>
      </c>
      <c r="M11618" s="22">
        <v>22</v>
      </c>
      <c r="N11618" s="22">
        <v>2</v>
      </c>
      <c r="O11618" s="24" t="s">
        <v>27524</v>
      </c>
      <c r="P11618" s="24" t="s">
        <v>510</v>
      </c>
      <c r="Q11618" s="24" t="s">
        <v>511</v>
      </c>
      <c r="R11618" s="24" t="s">
        <v>511</v>
      </c>
      <c r="S11618" s="24" t="s">
        <v>27548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16</v>
      </c>
      <c r="E11619" s="22" t="s">
        <v>27522</v>
      </c>
      <c r="F11619" s="24" t="s">
        <v>18876</v>
      </c>
      <c r="G11619" s="24" t="s">
        <v>18875</v>
      </c>
      <c r="H11619" s="22">
        <v>62093</v>
      </c>
      <c r="I11619" s="24" t="s">
        <v>53</v>
      </c>
      <c r="J11619" s="24" t="s">
        <v>2971</v>
      </c>
      <c r="K11619" s="24" t="s">
        <v>27567</v>
      </c>
      <c r="L11619" s="24" t="s">
        <v>210</v>
      </c>
      <c r="M11619" s="22">
        <v>22</v>
      </c>
      <c r="N11619" s="22">
        <v>3</v>
      </c>
      <c r="O11619" s="24" t="s">
        <v>27534</v>
      </c>
      <c r="P11619" s="24" t="s">
        <v>8764</v>
      </c>
      <c r="Q11619" s="24" t="s">
        <v>242</v>
      </c>
      <c r="R11619" s="24" t="s">
        <v>242</v>
      </c>
      <c r="S11619" s="24" t="s">
        <v>27548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13</v>
      </c>
      <c r="E11620" s="22" t="s">
        <v>27522</v>
      </c>
      <c r="F11620" s="24" t="s">
        <v>18880</v>
      </c>
      <c r="G11620" s="24" t="s">
        <v>18879</v>
      </c>
      <c r="H11620" s="22">
        <v>64994</v>
      </c>
      <c r="I11620" s="24" t="s">
        <v>73</v>
      </c>
      <c r="J11620" s="24" t="s">
        <v>27530</v>
      </c>
      <c r="K11620" s="24" t="s">
        <v>27570</v>
      </c>
      <c r="L11620" s="24" t="s">
        <v>210</v>
      </c>
      <c r="M11620" s="22">
        <v>22</v>
      </c>
      <c r="N11620" s="22">
        <v>2</v>
      </c>
      <c r="O11620" s="24" t="s">
        <v>27524</v>
      </c>
      <c r="P11620" s="24" t="s">
        <v>510</v>
      </c>
      <c r="Q11620" s="24" t="s">
        <v>511</v>
      </c>
      <c r="R11620" s="24" t="s">
        <v>511</v>
      </c>
      <c r="S11620" s="24" t="s">
        <v>27554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13</v>
      </c>
      <c r="E11621" s="22" t="s">
        <v>27522</v>
      </c>
      <c r="F11621" s="24" t="s">
        <v>18881</v>
      </c>
      <c r="G11621" s="24" t="s">
        <v>27952</v>
      </c>
      <c r="H11621" s="22">
        <v>56215</v>
      </c>
      <c r="I11621" s="24" t="s">
        <v>73</v>
      </c>
      <c r="J11621" s="24" t="s">
        <v>27530</v>
      </c>
      <c r="K11621" s="24" t="s">
        <v>27570</v>
      </c>
      <c r="L11621" s="24" t="s">
        <v>210</v>
      </c>
      <c r="M11621" s="22">
        <v>22</v>
      </c>
      <c r="N11621" s="22">
        <v>2</v>
      </c>
      <c r="O11621" s="24" t="s">
        <v>27524</v>
      </c>
      <c r="P11621" s="24" t="s">
        <v>510</v>
      </c>
      <c r="Q11621" s="24" t="s">
        <v>511</v>
      </c>
      <c r="R11621" s="24" t="s">
        <v>511</v>
      </c>
      <c r="S11621" s="24" t="s">
        <v>27554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13</v>
      </c>
      <c r="E11622" s="22" t="s">
        <v>27522</v>
      </c>
      <c r="F11622" s="24" t="s">
        <v>18883</v>
      </c>
      <c r="G11622" s="24" t="s">
        <v>18882</v>
      </c>
      <c r="H11622" s="22">
        <v>60190</v>
      </c>
      <c r="I11622" s="24" t="s">
        <v>73</v>
      </c>
      <c r="J11622" s="24" t="s">
        <v>27530</v>
      </c>
      <c r="K11622" s="24" t="s">
        <v>27570</v>
      </c>
      <c r="L11622" s="24" t="s">
        <v>210</v>
      </c>
      <c r="M11622" s="22">
        <v>22</v>
      </c>
      <c r="N11622" s="22">
        <v>2</v>
      </c>
      <c r="O11622" s="24" t="s">
        <v>27524</v>
      </c>
      <c r="P11622" s="24" t="s">
        <v>510</v>
      </c>
      <c r="Q11622" s="24" t="s">
        <v>511</v>
      </c>
      <c r="R11622" s="24" t="s">
        <v>511</v>
      </c>
      <c r="S11622" s="24" t="s">
        <v>1587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13</v>
      </c>
      <c r="E11623" s="22" t="s">
        <v>27522</v>
      </c>
      <c r="F11623" s="24" t="s">
        <v>18885</v>
      </c>
      <c r="G11623" s="24" t="s">
        <v>15799</v>
      </c>
      <c r="H11623" s="22">
        <v>61060</v>
      </c>
      <c r="I11623" s="24" t="s">
        <v>73</v>
      </c>
      <c r="J11623" s="24" t="s">
        <v>27530</v>
      </c>
      <c r="K11623" s="24" t="s">
        <v>27570</v>
      </c>
      <c r="L11623" s="24" t="s">
        <v>210</v>
      </c>
      <c r="M11623" s="22">
        <v>22</v>
      </c>
      <c r="N11623" s="22">
        <v>2</v>
      </c>
      <c r="O11623" s="24" t="s">
        <v>27524</v>
      </c>
      <c r="P11623" s="24" t="s">
        <v>510</v>
      </c>
      <c r="Q11623" s="24" t="s">
        <v>511</v>
      </c>
      <c r="R11623" s="24" t="s">
        <v>511</v>
      </c>
      <c r="S11623" s="24" t="s">
        <v>27554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13</v>
      </c>
      <c r="E11624" s="22" t="s">
        <v>27522</v>
      </c>
      <c r="F11624" s="24" t="s">
        <v>18886</v>
      </c>
      <c r="G11624" s="24" t="s">
        <v>15799</v>
      </c>
      <c r="H11624" s="22">
        <v>61060</v>
      </c>
      <c r="I11624" s="24" t="s">
        <v>73</v>
      </c>
      <c r="J11624" s="24" t="s">
        <v>27530</v>
      </c>
      <c r="K11624" s="24" t="s">
        <v>27570</v>
      </c>
      <c r="L11624" s="24" t="s">
        <v>210</v>
      </c>
      <c r="M11624" s="22">
        <v>22</v>
      </c>
      <c r="N11624" s="22">
        <v>2</v>
      </c>
      <c r="O11624" s="24" t="s">
        <v>27524</v>
      </c>
      <c r="P11624" s="24" t="s">
        <v>510</v>
      </c>
      <c r="Q11624" s="24" t="s">
        <v>511</v>
      </c>
      <c r="R11624" s="24" t="s">
        <v>511</v>
      </c>
      <c r="S11624" s="24" t="s">
        <v>27554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13</v>
      </c>
      <c r="E11625" s="22" t="s">
        <v>27522</v>
      </c>
      <c r="F11625" s="24" t="s">
        <v>18887</v>
      </c>
      <c r="G11625" s="24" t="s">
        <v>15799</v>
      </c>
      <c r="H11625" s="22">
        <v>61060</v>
      </c>
      <c r="I11625" s="24" t="s">
        <v>73</v>
      </c>
      <c r="J11625" s="24" t="s">
        <v>27530</v>
      </c>
      <c r="K11625" s="24" t="s">
        <v>27570</v>
      </c>
      <c r="L11625" s="24" t="s">
        <v>210</v>
      </c>
      <c r="M11625" s="22">
        <v>22</v>
      </c>
      <c r="N11625" s="22">
        <v>2</v>
      </c>
      <c r="O11625" s="24" t="s">
        <v>27524</v>
      </c>
      <c r="P11625" s="24" t="s">
        <v>510</v>
      </c>
      <c r="Q11625" s="24" t="s">
        <v>511</v>
      </c>
      <c r="R11625" s="24" t="s">
        <v>511</v>
      </c>
      <c r="S11625" s="24" t="s">
        <v>27554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13</v>
      </c>
      <c r="E11626" s="22" t="s">
        <v>27522</v>
      </c>
      <c r="F11626" s="24" t="s">
        <v>18888</v>
      </c>
      <c r="G11626" s="24" t="s">
        <v>15799</v>
      </c>
      <c r="H11626" s="22">
        <v>61060</v>
      </c>
      <c r="I11626" s="24" t="s">
        <v>73</v>
      </c>
      <c r="J11626" s="24" t="s">
        <v>27530</v>
      </c>
      <c r="K11626" s="24" t="s">
        <v>27570</v>
      </c>
      <c r="L11626" s="24" t="s">
        <v>210</v>
      </c>
      <c r="M11626" s="22">
        <v>22</v>
      </c>
      <c r="N11626" s="22">
        <v>2</v>
      </c>
      <c r="O11626" s="24" t="s">
        <v>27524</v>
      </c>
      <c r="P11626" s="24" t="s">
        <v>510</v>
      </c>
      <c r="Q11626" s="24" t="s">
        <v>511</v>
      </c>
      <c r="R11626" s="24" t="s">
        <v>511</v>
      </c>
      <c r="S11626" s="24" t="s">
        <v>27554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13</v>
      </c>
      <c r="E11627" s="22" t="s">
        <v>27522</v>
      </c>
      <c r="F11627" s="24" t="s">
        <v>18889</v>
      </c>
      <c r="G11627" s="24" t="s">
        <v>15799</v>
      </c>
      <c r="H11627" s="22">
        <v>61060</v>
      </c>
      <c r="I11627" s="24" t="s">
        <v>73</v>
      </c>
      <c r="J11627" s="24" t="s">
        <v>27530</v>
      </c>
      <c r="K11627" s="24" t="s">
        <v>27570</v>
      </c>
      <c r="L11627" s="24" t="s">
        <v>210</v>
      </c>
      <c r="M11627" s="22">
        <v>22</v>
      </c>
      <c r="N11627" s="22">
        <v>2</v>
      </c>
      <c r="O11627" s="24" t="s">
        <v>27524</v>
      </c>
      <c r="P11627" s="24" t="s">
        <v>510</v>
      </c>
      <c r="Q11627" s="24" t="s">
        <v>511</v>
      </c>
      <c r="R11627" s="24" t="s">
        <v>511</v>
      </c>
      <c r="S11627" s="24" t="s">
        <v>27554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13</v>
      </c>
      <c r="E11628" s="22" t="s">
        <v>27522</v>
      </c>
      <c r="F11628" s="24" t="s">
        <v>18890</v>
      </c>
      <c r="G11628" s="24" t="s">
        <v>15799</v>
      </c>
      <c r="H11628" s="22">
        <v>61060</v>
      </c>
      <c r="I11628" s="24" t="s">
        <v>73</v>
      </c>
      <c r="J11628" s="24" t="s">
        <v>27530</v>
      </c>
      <c r="K11628" s="24" t="s">
        <v>27570</v>
      </c>
      <c r="L11628" s="24" t="s">
        <v>210</v>
      </c>
      <c r="M11628" s="22">
        <v>22</v>
      </c>
      <c r="N11628" s="22">
        <v>2</v>
      </c>
      <c r="O11628" s="24" t="s">
        <v>27524</v>
      </c>
      <c r="P11628" s="24" t="s">
        <v>510</v>
      </c>
      <c r="Q11628" s="24" t="s">
        <v>511</v>
      </c>
      <c r="R11628" s="24" t="s">
        <v>511</v>
      </c>
      <c r="S11628" s="24" t="s">
        <v>27554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13</v>
      </c>
      <c r="E11629" s="22" t="s">
        <v>27522</v>
      </c>
      <c r="F11629" s="24" t="s">
        <v>18892</v>
      </c>
      <c r="G11629" s="24" t="s">
        <v>15799</v>
      </c>
      <c r="H11629" s="22">
        <v>61060</v>
      </c>
      <c r="I11629" s="24" t="s">
        <v>73</v>
      </c>
      <c r="J11629" s="24" t="s">
        <v>27530</v>
      </c>
      <c r="K11629" s="24" t="s">
        <v>27570</v>
      </c>
      <c r="L11629" s="24" t="s">
        <v>210</v>
      </c>
      <c r="M11629" s="22">
        <v>22</v>
      </c>
      <c r="N11629" s="22">
        <v>2</v>
      </c>
      <c r="O11629" s="24" t="s">
        <v>27524</v>
      </c>
      <c r="P11629" s="24" t="s">
        <v>510</v>
      </c>
      <c r="Q11629" s="24" t="s">
        <v>511</v>
      </c>
      <c r="R11629" s="24" t="s">
        <v>511</v>
      </c>
      <c r="S11629" s="24" t="s">
        <v>27554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13</v>
      </c>
      <c r="E11630" s="22" t="s">
        <v>27522</v>
      </c>
      <c r="F11630" s="24" t="s">
        <v>18894</v>
      </c>
      <c r="G11630" s="24" t="s">
        <v>15799</v>
      </c>
      <c r="H11630" s="22">
        <v>61060</v>
      </c>
      <c r="I11630" s="24" t="s">
        <v>73</v>
      </c>
      <c r="J11630" s="24" t="s">
        <v>27530</v>
      </c>
      <c r="K11630" s="24" t="s">
        <v>27570</v>
      </c>
      <c r="L11630" s="24" t="s">
        <v>210</v>
      </c>
      <c r="M11630" s="22">
        <v>22</v>
      </c>
      <c r="N11630" s="22">
        <v>2</v>
      </c>
      <c r="O11630" s="24" t="s">
        <v>27524</v>
      </c>
      <c r="P11630" s="24" t="s">
        <v>510</v>
      </c>
      <c r="Q11630" s="24" t="s">
        <v>511</v>
      </c>
      <c r="R11630" s="24" t="s">
        <v>511</v>
      </c>
      <c r="S11630" s="24" t="s">
        <v>27554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13</v>
      </c>
      <c r="E11631" s="22" t="s">
        <v>27522</v>
      </c>
      <c r="F11631" s="24" t="s">
        <v>18896</v>
      </c>
      <c r="G11631" s="24" t="s">
        <v>18895</v>
      </c>
      <c r="H11631" s="22">
        <v>60207</v>
      </c>
      <c r="I11631" s="24" t="s">
        <v>67</v>
      </c>
      <c r="J11631" s="24" t="s">
        <v>2971</v>
      </c>
      <c r="K11631" s="24" t="s">
        <v>27567</v>
      </c>
      <c r="L11631" s="24" t="s">
        <v>210</v>
      </c>
      <c r="M11631" s="22">
        <v>22</v>
      </c>
      <c r="N11631" s="22">
        <v>2</v>
      </c>
      <c r="O11631" s="24" t="s">
        <v>27524</v>
      </c>
      <c r="P11631" s="24" t="s">
        <v>227</v>
      </c>
      <c r="Q11631" s="24" t="s">
        <v>228</v>
      </c>
      <c r="R11631" s="24" t="s">
        <v>228</v>
      </c>
      <c r="S11631" s="24" t="s">
        <v>27548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13</v>
      </c>
      <c r="E11632" s="22" t="s">
        <v>27522</v>
      </c>
      <c r="F11632" s="24" t="s">
        <v>18899</v>
      </c>
      <c r="G11632" s="24" t="s">
        <v>18898</v>
      </c>
      <c r="H11632" s="22">
        <v>60208</v>
      </c>
      <c r="I11632" s="24" t="s">
        <v>78</v>
      </c>
      <c r="J11632" s="24" t="s">
        <v>27535</v>
      </c>
      <c r="K11632" s="24" t="s">
        <v>27569</v>
      </c>
      <c r="L11632" s="24" t="s">
        <v>210</v>
      </c>
      <c r="M11632" s="22">
        <v>22</v>
      </c>
      <c r="N11632" s="22">
        <v>2</v>
      </c>
      <c r="O11632" s="24" t="s">
        <v>27524</v>
      </c>
      <c r="P11632" s="24" t="s">
        <v>510</v>
      </c>
      <c r="Q11632" s="24" t="s">
        <v>511</v>
      </c>
      <c r="R11632" s="24" t="s">
        <v>511</v>
      </c>
      <c r="S11632" s="24" t="s">
        <v>610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13</v>
      </c>
      <c r="E11633" s="22" t="s">
        <v>27522</v>
      </c>
      <c r="F11633" s="24" t="s">
        <v>18900</v>
      </c>
      <c r="G11633" s="24" t="s">
        <v>18900</v>
      </c>
      <c r="H11633" s="22">
        <v>60209</v>
      </c>
      <c r="I11633" s="24" t="s">
        <v>78</v>
      </c>
      <c r="J11633" s="24" t="s">
        <v>27535</v>
      </c>
      <c r="K11633" s="24" t="s">
        <v>27569</v>
      </c>
      <c r="L11633" s="24" t="s">
        <v>210</v>
      </c>
      <c r="M11633" s="22">
        <v>22</v>
      </c>
      <c r="N11633" s="22">
        <v>2</v>
      </c>
      <c r="O11633" s="24" t="s">
        <v>27524</v>
      </c>
      <c r="P11633" s="24" t="s">
        <v>510</v>
      </c>
      <c r="Q11633" s="24" t="s">
        <v>511</v>
      </c>
      <c r="R11633" s="24" t="s">
        <v>511</v>
      </c>
      <c r="S11633" s="24" t="s">
        <v>610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13</v>
      </c>
      <c r="E11634" s="22" t="s">
        <v>27522</v>
      </c>
      <c r="F11634" s="24" t="s">
        <v>18902</v>
      </c>
      <c r="G11634" s="24" t="s">
        <v>15799</v>
      </c>
      <c r="H11634" s="22">
        <v>61060</v>
      </c>
      <c r="I11634" s="24" t="s">
        <v>73</v>
      </c>
      <c r="J11634" s="24" t="s">
        <v>27530</v>
      </c>
      <c r="K11634" s="24" t="s">
        <v>27570</v>
      </c>
      <c r="L11634" s="24" t="s">
        <v>210</v>
      </c>
      <c r="M11634" s="22">
        <v>22</v>
      </c>
      <c r="N11634" s="22">
        <v>2</v>
      </c>
      <c r="O11634" s="24" t="s">
        <v>27524</v>
      </c>
      <c r="P11634" s="24" t="s">
        <v>510</v>
      </c>
      <c r="Q11634" s="24" t="s">
        <v>511</v>
      </c>
      <c r="R11634" s="24" t="s">
        <v>511</v>
      </c>
      <c r="S11634" s="24" t="s">
        <v>27554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13</v>
      </c>
      <c r="E11635" s="22" t="s">
        <v>27522</v>
      </c>
      <c r="F11635" s="24" t="s">
        <v>18904</v>
      </c>
      <c r="G11635" s="24" t="s">
        <v>15799</v>
      </c>
      <c r="H11635" s="22">
        <v>61060</v>
      </c>
      <c r="I11635" s="24" t="s">
        <v>73</v>
      </c>
      <c r="J11635" s="24" t="s">
        <v>27530</v>
      </c>
      <c r="K11635" s="24" t="s">
        <v>27570</v>
      </c>
      <c r="L11635" s="24" t="s">
        <v>210</v>
      </c>
      <c r="M11635" s="22">
        <v>22</v>
      </c>
      <c r="N11635" s="22">
        <v>2</v>
      </c>
      <c r="O11635" s="24" t="s">
        <v>27524</v>
      </c>
      <c r="P11635" s="24" t="s">
        <v>510</v>
      </c>
      <c r="Q11635" s="24" t="s">
        <v>511</v>
      </c>
      <c r="R11635" s="24" t="s">
        <v>511</v>
      </c>
      <c r="S11635" s="24" t="s">
        <v>27554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13</v>
      </c>
      <c r="E11636" s="22" t="s">
        <v>27522</v>
      </c>
      <c r="F11636" s="24" t="s">
        <v>18906</v>
      </c>
      <c r="G11636" s="24" t="s">
        <v>15799</v>
      </c>
      <c r="H11636" s="22">
        <v>61060</v>
      </c>
      <c r="I11636" s="24" t="s">
        <v>61</v>
      </c>
      <c r="J11636" s="24" t="s">
        <v>27525</v>
      </c>
      <c r="K11636" s="24" t="s">
        <v>27568</v>
      </c>
      <c r="L11636" s="24" t="s">
        <v>210</v>
      </c>
      <c r="M11636" s="22">
        <v>22</v>
      </c>
      <c r="N11636" s="22">
        <v>2</v>
      </c>
      <c r="O11636" s="24" t="s">
        <v>27524</v>
      </c>
      <c r="P11636" s="24" t="s">
        <v>510</v>
      </c>
      <c r="Q11636" s="24" t="s">
        <v>511</v>
      </c>
      <c r="R11636" s="24" t="s">
        <v>511</v>
      </c>
      <c r="S11636" s="24" t="s">
        <v>1587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13</v>
      </c>
      <c r="E11637" s="22" t="s">
        <v>27522</v>
      </c>
      <c r="F11637" s="24" t="s">
        <v>18908</v>
      </c>
      <c r="G11637" s="24" t="s">
        <v>18908</v>
      </c>
      <c r="H11637" s="22">
        <v>60801</v>
      </c>
      <c r="I11637" s="24" t="s">
        <v>92</v>
      </c>
      <c r="J11637" s="24" t="s">
        <v>2971</v>
      </c>
      <c r="K11637" s="24" t="s">
        <v>27567</v>
      </c>
      <c r="L11637" s="24" t="s">
        <v>210</v>
      </c>
      <c r="M11637" s="22">
        <v>22</v>
      </c>
      <c r="N11637" s="22">
        <v>2</v>
      </c>
      <c r="O11637" s="24" t="s">
        <v>27524</v>
      </c>
      <c r="P11637" s="24" t="s">
        <v>510</v>
      </c>
      <c r="Q11637" s="24" t="s">
        <v>511</v>
      </c>
      <c r="R11637" s="24" t="s">
        <v>511</v>
      </c>
      <c r="S11637" s="24" t="s">
        <v>27548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13</v>
      </c>
      <c r="E11638" s="22" t="s">
        <v>27522</v>
      </c>
      <c r="F11638" s="24" t="s">
        <v>18910</v>
      </c>
      <c r="G11638" s="24" t="s">
        <v>14970</v>
      </c>
      <c r="H11638" s="22">
        <v>58135</v>
      </c>
      <c r="I11638" s="24" t="s">
        <v>51</v>
      </c>
      <c r="J11638" s="24" t="s">
        <v>27541</v>
      </c>
      <c r="K11638" s="24" t="s">
        <v>7520</v>
      </c>
      <c r="L11638" s="24" t="s">
        <v>210</v>
      </c>
      <c r="M11638" s="22">
        <v>22</v>
      </c>
      <c r="N11638" s="22">
        <v>2</v>
      </c>
      <c r="O11638" s="24" t="s">
        <v>27524</v>
      </c>
      <c r="P11638" s="24" t="s">
        <v>510</v>
      </c>
      <c r="Q11638" s="24" t="s">
        <v>511</v>
      </c>
      <c r="R11638" s="24" t="s">
        <v>511</v>
      </c>
      <c r="S11638" s="24" t="s">
        <v>27549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13</v>
      </c>
      <c r="E11639" s="22" t="s">
        <v>27522</v>
      </c>
      <c r="F11639" s="24" t="s">
        <v>18912</v>
      </c>
      <c r="G11639" s="24" t="s">
        <v>14625</v>
      </c>
      <c r="H11639" s="22">
        <v>57369</v>
      </c>
      <c r="I11639" s="24" t="s">
        <v>50</v>
      </c>
      <c r="J11639" s="24" t="s">
        <v>27535</v>
      </c>
      <c r="K11639" s="24" t="s">
        <v>7520</v>
      </c>
      <c r="L11639" s="24" t="s">
        <v>210</v>
      </c>
      <c r="M11639" s="22">
        <v>22</v>
      </c>
      <c r="N11639" s="22">
        <v>2</v>
      </c>
      <c r="O11639" s="24" t="s">
        <v>27524</v>
      </c>
      <c r="P11639" s="24" t="s">
        <v>510</v>
      </c>
      <c r="Q11639" s="24" t="s">
        <v>511</v>
      </c>
      <c r="R11639" s="24" t="s">
        <v>511</v>
      </c>
      <c r="S11639" s="24" t="s">
        <v>21554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13</v>
      </c>
      <c r="E11640" s="22" t="s">
        <v>27522</v>
      </c>
      <c r="F11640" s="24" t="s">
        <v>18914</v>
      </c>
      <c r="G11640" s="24" t="s">
        <v>6204</v>
      </c>
      <c r="H11640" s="22">
        <v>17650</v>
      </c>
      <c r="I11640" s="24" t="s">
        <v>89</v>
      </c>
      <c r="J11640" s="24" t="s">
        <v>27533</v>
      </c>
      <c r="K11640" s="24" t="s">
        <v>27569</v>
      </c>
      <c r="L11640" s="24" t="s">
        <v>210</v>
      </c>
      <c r="M11640" s="22">
        <v>22</v>
      </c>
      <c r="N11640" s="22">
        <v>2</v>
      </c>
      <c r="O11640" s="24" t="s">
        <v>27524</v>
      </c>
      <c r="P11640" s="24" t="s">
        <v>227</v>
      </c>
      <c r="Q11640" s="24" t="s">
        <v>228</v>
      </c>
      <c r="R11640" s="24" t="s">
        <v>228</v>
      </c>
      <c r="S11640" s="24" t="s">
        <v>610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13</v>
      </c>
      <c r="E11641" s="22" t="s">
        <v>27522</v>
      </c>
      <c r="F11641" s="24" t="s">
        <v>18916</v>
      </c>
      <c r="G11641" s="24" t="s">
        <v>15799</v>
      </c>
      <c r="H11641" s="22">
        <v>61060</v>
      </c>
      <c r="I11641" s="24" t="s">
        <v>73</v>
      </c>
      <c r="J11641" s="24" t="s">
        <v>27530</v>
      </c>
      <c r="K11641" s="24" t="s">
        <v>27570</v>
      </c>
      <c r="L11641" s="24" t="s">
        <v>210</v>
      </c>
      <c r="M11641" s="22">
        <v>22</v>
      </c>
      <c r="N11641" s="22">
        <v>2</v>
      </c>
      <c r="O11641" s="24" t="s">
        <v>27524</v>
      </c>
      <c r="P11641" s="24" t="s">
        <v>510</v>
      </c>
      <c r="Q11641" s="24" t="s">
        <v>511</v>
      </c>
      <c r="R11641" s="24" t="s">
        <v>511</v>
      </c>
      <c r="S11641" s="24" t="s">
        <v>1587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13</v>
      </c>
      <c r="E11642" s="22" t="s">
        <v>27522</v>
      </c>
      <c r="F11642" s="24" t="s">
        <v>18918</v>
      </c>
      <c r="G11642" s="24" t="s">
        <v>15799</v>
      </c>
      <c r="H11642" s="22">
        <v>61060</v>
      </c>
      <c r="I11642" s="24" t="s">
        <v>73</v>
      </c>
      <c r="J11642" s="24" t="s">
        <v>27530</v>
      </c>
      <c r="K11642" s="24" t="s">
        <v>27570</v>
      </c>
      <c r="L11642" s="24" t="s">
        <v>210</v>
      </c>
      <c r="M11642" s="22">
        <v>22</v>
      </c>
      <c r="N11642" s="22">
        <v>2</v>
      </c>
      <c r="O11642" s="24" t="s">
        <v>27524</v>
      </c>
      <c r="P11642" s="24" t="s">
        <v>510</v>
      </c>
      <c r="Q11642" s="24" t="s">
        <v>511</v>
      </c>
      <c r="R11642" s="24" t="s">
        <v>511</v>
      </c>
      <c r="S11642" s="24" t="s">
        <v>27554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13</v>
      </c>
      <c r="E11643" s="22" t="s">
        <v>27522</v>
      </c>
      <c r="F11643" s="24" t="s">
        <v>18920</v>
      </c>
      <c r="G11643" s="24" t="s">
        <v>15799</v>
      </c>
      <c r="H11643" s="22">
        <v>61060</v>
      </c>
      <c r="I11643" s="24" t="s">
        <v>73</v>
      </c>
      <c r="J11643" s="24" t="s">
        <v>27530</v>
      </c>
      <c r="K11643" s="24" t="s">
        <v>27570</v>
      </c>
      <c r="L11643" s="24" t="s">
        <v>210</v>
      </c>
      <c r="M11643" s="22">
        <v>22</v>
      </c>
      <c r="N11643" s="22">
        <v>2</v>
      </c>
      <c r="O11643" s="24" t="s">
        <v>27524</v>
      </c>
      <c r="P11643" s="24" t="s">
        <v>510</v>
      </c>
      <c r="Q11643" s="24" t="s">
        <v>511</v>
      </c>
      <c r="R11643" s="24" t="s">
        <v>511</v>
      </c>
      <c r="S11643" s="24" t="s">
        <v>1587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13</v>
      </c>
      <c r="E11644" s="22" t="s">
        <v>27522</v>
      </c>
      <c r="F11644" s="24" t="s">
        <v>18922</v>
      </c>
      <c r="G11644" s="24" t="s">
        <v>6175</v>
      </c>
      <c r="H11644" s="22">
        <v>17470</v>
      </c>
      <c r="I11644" s="24" t="s">
        <v>93</v>
      </c>
      <c r="J11644" s="24" t="s">
        <v>27541</v>
      </c>
      <c r="K11644" s="24" t="s">
        <v>7520</v>
      </c>
      <c r="L11644" s="24" t="s">
        <v>210</v>
      </c>
      <c r="M11644" s="22">
        <v>22</v>
      </c>
      <c r="N11644" s="22">
        <v>1</v>
      </c>
      <c r="O11644" s="24" t="s">
        <v>217</v>
      </c>
      <c r="P11644" s="24" t="s">
        <v>235</v>
      </c>
      <c r="Q11644" s="24" t="s">
        <v>236</v>
      </c>
      <c r="R11644" s="24" t="s">
        <v>27547</v>
      </c>
      <c r="S11644" s="24" t="s">
        <v>27591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13</v>
      </c>
      <c r="E11645" s="22" t="s">
        <v>27522</v>
      </c>
      <c r="F11645" s="24" t="s">
        <v>18925</v>
      </c>
      <c r="G11645" s="24" t="s">
        <v>18924</v>
      </c>
      <c r="H11645" s="22">
        <v>60227</v>
      </c>
      <c r="I11645" s="24" t="s">
        <v>79</v>
      </c>
      <c r="J11645" s="24" t="s">
        <v>27535</v>
      </c>
      <c r="K11645" s="24" t="s">
        <v>7520</v>
      </c>
      <c r="L11645" s="24" t="s">
        <v>210</v>
      </c>
      <c r="M11645" s="22">
        <v>22</v>
      </c>
      <c r="N11645" s="22">
        <v>2</v>
      </c>
      <c r="O11645" s="24" t="s">
        <v>27524</v>
      </c>
      <c r="P11645" s="24" t="s">
        <v>6801</v>
      </c>
      <c r="Q11645" s="24" t="s">
        <v>777</v>
      </c>
      <c r="R11645" s="24" t="s">
        <v>777</v>
      </c>
      <c r="S11645" s="24" t="s">
        <v>27582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13</v>
      </c>
      <c r="E11646" s="22" t="s">
        <v>27522</v>
      </c>
      <c r="F11646" s="24" t="s">
        <v>18927</v>
      </c>
      <c r="G11646" s="24" t="s">
        <v>11554</v>
      </c>
      <c r="H11646" s="22">
        <v>40575</v>
      </c>
      <c r="I11646" s="24" t="s">
        <v>90</v>
      </c>
      <c r="J11646" s="24" t="s">
        <v>27535</v>
      </c>
      <c r="K11646" s="24" t="s">
        <v>7520</v>
      </c>
      <c r="L11646" s="24" t="s">
        <v>210</v>
      </c>
      <c r="M11646" s="22">
        <v>22</v>
      </c>
      <c r="N11646" s="22">
        <v>1</v>
      </c>
      <c r="O11646" s="24" t="s">
        <v>217</v>
      </c>
      <c r="P11646" s="24" t="s">
        <v>241</v>
      </c>
      <c r="Q11646" s="24" t="s">
        <v>5899</v>
      </c>
      <c r="R11646" s="24" t="s">
        <v>1614</v>
      </c>
      <c r="S11646" s="24" t="s">
        <v>27581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13</v>
      </c>
      <c r="E11647" s="22" t="s">
        <v>27522</v>
      </c>
      <c r="F11647" s="24" t="s">
        <v>18929</v>
      </c>
      <c r="G11647" s="24" t="s">
        <v>17611</v>
      </c>
      <c r="H11647" s="22">
        <v>58468</v>
      </c>
      <c r="I11647" s="24" t="s">
        <v>73</v>
      </c>
      <c r="J11647" s="24" t="s">
        <v>27530</v>
      </c>
      <c r="K11647" s="24" t="s">
        <v>27570</v>
      </c>
      <c r="L11647" s="24" t="s">
        <v>210</v>
      </c>
      <c r="M11647" s="22">
        <v>22</v>
      </c>
      <c r="N11647" s="22">
        <v>1</v>
      </c>
      <c r="O11647" s="24" t="s">
        <v>217</v>
      </c>
      <c r="P11647" s="24" t="s">
        <v>510</v>
      </c>
      <c r="Q11647" s="24" t="s">
        <v>511</v>
      </c>
      <c r="R11647" s="24" t="s">
        <v>511</v>
      </c>
      <c r="S11647" s="24" t="s">
        <v>1587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13</v>
      </c>
      <c r="E11648" s="22" t="s">
        <v>27522</v>
      </c>
      <c r="F11648" s="24" t="s">
        <v>18930</v>
      </c>
      <c r="G11648" s="24" t="s">
        <v>27957</v>
      </c>
      <c r="H11648" s="22">
        <v>61944</v>
      </c>
      <c r="I11648" s="24" t="s">
        <v>65</v>
      </c>
      <c r="J11648" s="24" t="s">
        <v>2971</v>
      </c>
      <c r="K11648" s="24" t="s">
        <v>27567</v>
      </c>
      <c r="L11648" s="24" t="s">
        <v>210</v>
      </c>
      <c r="M11648" s="22">
        <v>22</v>
      </c>
      <c r="N11648" s="22">
        <v>2</v>
      </c>
      <c r="O11648" s="24" t="s">
        <v>27524</v>
      </c>
      <c r="P11648" s="24" t="s">
        <v>510</v>
      </c>
      <c r="Q11648" s="24" t="s">
        <v>511</v>
      </c>
      <c r="R11648" s="24" t="s">
        <v>511</v>
      </c>
      <c r="S11648" s="24" t="s">
        <v>27548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13</v>
      </c>
      <c r="E11649" s="22" t="s">
        <v>27522</v>
      </c>
      <c r="F11649" s="24" t="s">
        <v>18932</v>
      </c>
      <c r="G11649" s="24" t="s">
        <v>27957</v>
      </c>
      <c r="H11649" s="22">
        <v>61944</v>
      </c>
      <c r="I11649" s="24" t="s">
        <v>65</v>
      </c>
      <c r="J11649" s="24" t="s">
        <v>2971</v>
      </c>
      <c r="K11649" s="24" t="s">
        <v>27567</v>
      </c>
      <c r="L11649" s="24" t="s">
        <v>210</v>
      </c>
      <c r="M11649" s="22">
        <v>22</v>
      </c>
      <c r="N11649" s="22">
        <v>2</v>
      </c>
      <c r="O11649" s="24" t="s">
        <v>27524</v>
      </c>
      <c r="P11649" s="24" t="s">
        <v>510</v>
      </c>
      <c r="Q11649" s="24" t="s">
        <v>511</v>
      </c>
      <c r="R11649" s="24" t="s">
        <v>511</v>
      </c>
      <c r="S11649" s="24" t="s">
        <v>27548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13</v>
      </c>
      <c r="E11650" s="22" t="s">
        <v>27522</v>
      </c>
      <c r="F11650" s="24" t="s">
        <v>18934</v>
      </c>
      <c r="G11650" s="24" t="s">
        <v>14169</v>
      </c>
      <c r="H11650" s="22">
        <v>63249</v>
      </c>
      <c r="I11650" s="24" t="s">
        <v>80</v>
      </c>
      <c r="J11650" s="24" t="s">
        <v>27528</v>
      </c>
      <c r="K11650" s="24" t="s">
        <v>27567</v>
      </c>
      <c r="L11650" s="24" t="s">
        <v>210</v>
      </c>
      <c r="M11650" s="22">
        <v>22</v>
      </c>
      <c r="N11650" s="22">
        <v>2</v>
      </c>
      <c r="O11650" s="24" t="s">
        <v>27524</v>
      </c>
      <c r="P11650" s="24" t="s">
        <v>510</v>
      </c>
      <c r="Q11650" s="24" t="s">
        <v>511</v>
      </c>
      <c r="R11650" s="24" t="s">
        <v>511</v>
      </c>
      <c r="S11650" s="24" t="s">
        <v>27551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13</v>
      </c>
      <c r="E11651" s="22" t="s">
        <v>27522</v>
      </c>
      <c r="F11651" s="24" t="s">
        <v>18936</v>
      </c>
      <c r="G11651" s="24" t="s">
        <v>27957</v>
      </c>
      <c r="H11651" s="22">
        <v>61944</v>
      </c>
      <c r="I11651" s="24" t="s">
        <v>51</v>
      </c>
      <c r="J11651" s="24" t="s">
        <v>27541</v>
      </c>
      <c r="K11651" s="24" t="s">
        <v>7520</v>
      </c>
      <c r="L11651" s="24" t="s">
        <v>210</v>
      </c>
      <c r="M11651" s="22">
        <v>22</v>
      </c>
      <c r="N11651" s="22">
        <v>2</v>
      </c>
      <c r="O11651" s="24" t="s">
        <v>27524</v>
      </c>
      <c r="P11651" s="24" t="s">
        <v>510</v>
      </c>
      <c r="Q11651" s="24" t="s">
        <v>511</v>
      </c>
      <c r="R11651" s="24" t="s">
        <v>511</v>
      </c>
      <c r="S11651" s="24" t="s">
        <v>27549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13</v>
      </c>
      <c r="E11652" s="22" t="s">
        <v>27522</v>
      </c>
      <c r="F11652" s="24" t="s">
        <v>18939</v>
      </c>
      <c r="G11652" s="24" t="s">
        <v>18938</v>
      </c>
      <c r="H11652" s="22">
        <v>60228</v>
      </c>
      <c r="I11652" s="24" t="s">
        <v>89</v>
      </c>
      <c r="J11652" s="24" t="s">
        <v>27533</v>
      </c>
      <c r="K11652" s="24" t="s">
        <v>27571</v>
      </c>
      <c r="L11652" s="24" t="s">
        <v>210</v>
      </c>
      <c r="M11652" s="22">
        <v>22</v>
      </c>
      <c r="N11652" s="22">
        <v>2</v>
      </c>
      <c r="O11652" s="24" t="s">
        <v>27524</v>
      </c>
      <c r="P11652" s="24" t="s">
        <v>510</v>
      </c>
      <c r="Q11652" s="24" t="s">
        <v>511</v>
      </c>
      <c r="R11652" s="24" t="s">
        <v>511</v>
      </c>
      <c r="S11652" s="24" t="s">
        <v>27557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13</v>
      </c>
      <c r="E11653" s="22" t="s">
        <v>27522</v>
      </c>
      <c r="F11653" s="24" t="s">
        <v>18941</v>
      </c>
      <c r="G11653" s="24" t="s">
        <v>15749</v>
      </c>
      <c r="H11653" s="22">
        <v>58540</v>
      </c>
      <c r="I11653" s="24" t="s">
        <v>51</v>
      </c>
      <c r="J11653" s="24" t="s">
        <v>27541</v>
      </c>
      <c r="K11653" s="24" t="s">
        <v>7520</v>
      </c>
      <c r="L11653" s="24" t="s">
        <v>210</v>
      </c>
      <c r="M11653" s="22">
        <v>22</v>
      </c>
      <c r="N11653" s="22">
        <v>2</v>
      </c>
      <c r="O11653" s="24" t="s">
        <v>27524</v>
      </c>
      <c r="P11653" s="24" t="s">
        <v>510</v>
      </c>
      <c r="Q11653" s="24" t="s">
        <v>511</v>
      </c>
      <c r="R11653" s="24" t="s">
        <v>511</v>
      </c>
      <c r="S11653" s="24" t="s">
        <v>27549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13</v>
      </c>
      <c r="E11654" s="22" t="s">
        <v>27522</v>
      </c>
      <c r="F11654" s="24" t="s">
        <v>18942</v>
      </c>
      <c r="G11654" s="24" t="s">
        <v>15238</v>
      </c>
      <c r="H11654" s="22">
        <v>64778</v>
      </c>
      <c r="I11654" s="24" t="s">
        <v>73</v>
      </c>
      <c r="J11654" s="24" t="s">
        <v>27530</v>
      </c>
      <c r="K11654" s="24" t="s">
        <v>27570</v>
      </c>
      <c r="L11654" s="24" t="s">
        <v>210</v>
      </c>
      <c r="M11654" s="22">
        <v>22</v>
      </c>
      <c r="N11654" s="22">
        <v>2</v>
      </c>
      <c r="O11654" s="24" t="s">
        <v>27524</v>
      </c>
      <c r="P11654" s="24" t="s">
        <v>510</v>
      </c>
      <c r="Q11654" s="24" t="s">
        <v>511</v>
      </c>
      <c r="R11654" s="24" t="s">
        <v>511</v>
      </c>
      <c r="S11654" s="24" t="s">
        <v>27553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13</v>
      </c>
      <c r="E11655" s="22" t="s">
        <v>27522</v>
      </c>
      <c r="F11655" s="24" t="s">
        <v>18944</v>
      </c>
      <c r="G11655" s="24" t="s">
        <v>18943</v>
      </c>
      <c r="H11655" s="22">
        <v>60231</v>
      </c>
      <c r="I11655" s="24" t="s">
        <v>80</v>
      </c>
      <c r="J11655" s="24" t="s">
        <v>27528</v>
      </c>
      <c r="K11655" s="24" t="s">
        <v>27567</v>
      </c>
      <c r="L11655" s="24" t="s">
        <v>210</v>
      </c>
      <c r="M11655" s="22">
        <v>22</v>
      </c>
      <c r="N11655" s="22">
        <v>2</v>
      </c>
      <c r="O11655" s="24" t="s">
        <v>27524</v>
      </c>
      <c r="P11655" s="24" t="s">
        <v>510</v>
      </c>
      <c r="Q11655" s="24" t="s">
        <v>511</v>
      </c>
      <c r="R11655" s="24" t="s">
        <v>511</v>
      </c>
      <c r="S11655" s="24" t="s">
        <v>27551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13</v>
      </c>
      <c r="E11656" s="22" t="s">
        <v>27522</v>
      </c>
      <c r="F11656" s="24" t="s">
        <v>18947</v>
      </c>
      <c r="G11656" s="24" t="s">
        <v>18946</v>
      </c>
      <c r="H11656" s="22">
        <v>60245</v>
      </c>
      <c r="I11656" s="24" t="s">
        <v>90</v>
      </c>
      <c r="J11656" s="24" t="s">
        <v>27535</v>
      </c>
      <c r="K11656" s="24" t="s">
        <v>7520</v>
      </c>
      <c r="L11656" s="24" t="s">
        <v>210</v>
      </c>
      <c r="M11656" s="22">
        <v>22</v>
      </c>
      <c r="N11656" s="22">
        <v>2</v>
      </c>
      <c r="O11656" s="24" t="s">
        <v>27524</v>
      </c>
      <c r="P11656" s="24" t="s">
        <v>510</v>
      </c>
      <c r="Q11656" s="24" t="s">
        <v>511</v>
      </c>
      <c r="R11656" s="24" t="s">
        <v>511</v>
      </c>
      <c r="S11656" s="24" t="s">
        <v>27581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13</v>
      </c>
      <c r="E11657" s="22" t="s">
        <v>27522</v>
      </c>
      <c r="F11657" s="24" t="s">
        <v>18949</v>
      </c>
      <c r="G11657" s="24" t="s">
        <v>1753</v>
      </c>
      <c r="H11657" s="22">
        <v>15470</v>
      </c>
      <c r="I11657" s="24" t="s">
        <v>61</v>
      </c>
      <c r="J11657" s="24" t="s">
        <v>27525</v>
      </c>
      <c r="K11657" s="24" t="s">
        <v>27568</v>
      </c>
      <c r="L11657" s="24" t="s">
        <v>210</v>
      </c>
      <c r="M11657" s="22">
        <v>22</v>
      </c>
      <c r="N11657" s="22">
        <v>1</v>
      </c>
      <c r="O11657" s="24" t="s">
        <v>217</v>
      </c>
      <c r="P11657" s="24" t="s">
        <v>510</v>
      </c>
      <c r="Q11657" s="24" t="s">
        <v>511</v>
      </c>
      <c r="R11657" s="24" t="s">
        <v>511</v>
      </c>
      <c r="S11657" s="24" t="s">
        <v>2899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13</v>
      </c>
      <c r="E11658" s="22" t="s">
        <v>27522</v>
      </c>
      <c r="F11658" s="24" t="s">
        <v>18950</v>
      </c>
      <c r="G11658" s="24" t="s">
        <v>6204</v>
      </c>
      <c r="H11658" s="22">
        <v>17650</v>
      </c>
      <c r="I11658" s="24" t="s">
        <v>89</v>
      </c>
      <c r="J11658" s="24" t="s">
        <v>27533</v>
      </c>
      <c r="K11658" s="24" t="s">
        <v>27571</v>
      </c>
      <c r="L11658" s="24" t="s">
        <v>210</v>
      </c>
      <c r="M11658" s="22">
        <v>22</v>
      </c>
      <c r="N11658" s="22">
        <v>2</v>
      </c>
      <c r="O11658" s="24" t="s">
        <v>27524</v>
      </c>
      <c r="P11658" s="24" t="s">
        <v>510</v>
      </c>
      <c r="Q11658" s="24" t="s">
        <v>511</v>
      </c>
      <c r="R11658" s="24" t="s">
        <v>511</v>
      </c>
      <c r="S11658" s="24" t="s">
        <v>27557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13</v>
      </c>
      <c r="E11659" s="22" t="s">
        <v>27522</v>
      </c>
      <c r="F11659" s="24" t="s">
        <v>18951</v>
      </c>
      <c r="G11659" s="24" t="s">
        <v>13964</v>
      </c>
      <c r="H11659" s="22">
        <v>56990</v>
      </c>
      <c r="I11659" s="24" t="s">
        <v>77</v>
      </c>
      <c r="J11659" s="24" t="s">
        <v>27528</v>
      </c>
      <c r="K11659" s="24" t="s">
        <v>27568</v>
      </c>
      <c r="L11659" s="24" t="s">
        <v>210</v>
      </c>
      <c r="M11659" s="22">
        <v>22</v>
      </c>
      <c r="N11659" s="22">
        <v>2</v>
      </c>
      <c r="O11659" s="24" t="s">
        <v>27524</v>
      </c>
      <c r="P11659" s="24" t="s">
        <v>510</v>
      </c>
      <c r="Q11659" s="24" t="s">
        <v>511</v>
      </c>
      <c r="R11659" s="24" t="s">
        <v>511</v>
      </c>
      <c r="S11659" s="24" t="s">
        <v>1587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13</v>
      </c>
      <c r="E11660" s="22" t="s">
        <v>27522</v>
      </c>
      <c r="F11660" s="24" t="s">
        <v>18953</v>
      </c>
      <c r="G11660" s="24" t="s">
        <v>15238</v>
      </c>
      <c r="H11660" s="22">
        <v>64778</v>
      </c>
      <c r="I11660" s="24" t="s">
        <v>73</v>
      </c>
      <c r="J11660" s="24" t="s">
        <v>27530</v>
      </c>
      <c r="K11660" s="24" t="s">
        <v>27570</v>
      </c>
      <c r="L11660" s="24" t="s">
        <v>210</v>
      </c>
      <c r="M11660" s="22">
        <v>22</v>
      </c>
      <c r="N11660" s="22">
        <v>2</v>
      </c>
      <c r="O11660" s="24" t="s">
        <v>27524</v>
      </c>
      <c r="P11660" s="24" t="s">
        <v>510</v>
      </c>
      <c r="Q11660" s="24" t="s">
        <v>511</v>
      </c>
      <c r="R11660" s="24" t="s">
        <v>511</v>
      </c>
      <c r="S11660" s="24" t="s">
        <v>1587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13</v>
      </c>
      <c r="E11661" s="22" t="s">
        <v>27522</v>
      </c>
      <c r="F11661" s="24" t="s">
        <v>28006</v>
      </c>
      <c r="G11661" s="24" t="s">
        <v>15238</v>
      </c>
      <c r="H11661" s="22">
        <v>64778</v>
      </c>
      <c r="I11661" s="24" t="s">
        <v>73</v>
      </c>
      <c r="J11661" s="24" t="s">
        <v>27530</v>
      </c>
      <c r="K11661" s="24" t="s">
        <v>27570</v>
      </c>
      <c r="L11661" s="24" t="s">
        <v>210</v>
      </c>
      <c r="M11661" s="22">
        <v>22</v>
      </c>
      <c r="N11661" s="22">
        <v>2</v>
      </c>
      <c r="O11661" s="24" t="s">
        <v>27524</v>
      </c>
      <c r="P11661" s="24" t="s">
        <v>510</v>
      </c>
      <c r="Q11661" s="24" t="s">
        <v>511</v>
      </c>
      <c r="R11661" s="24" t="s">
        <v>511</v>
      </c>
      <c r="S11661" s="24" t="s">
        <v>27553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13</v>
      </c>
      <c r="E11662" s="22" t="s">
        <v>27522</v>
      </c>
      <c r="F11662" s="24" t="s">
        <v>18954</v>
      </c>
      <c r="G11662" s="24" t="s">
        <v>15672</v>
      </c>
      <c r="H11662" s="22">
        <v>58508</v>
      </c>
      <c r="I11662" s="24" t="s">
        <v>73</v>
      </c>
      <c r="J11662" s="24" t="s">
        <v>27530</v>
      </c>
      <c r="K11662" s="24" t="s">
        <v>27570</v>
      </c>
      <c r="L11662" s="24" t="s">
        <v>210</v>
      </c>
      <c r="M11662" s="22">
        <v>22</v>
      </c>
      <c r="N11662" s="22">
        <v>2</v>
      </c>
      <c r="O11662" s="24" t="s">
        <v>27524</v>
      </c>
      <c r="P11662" s="24" t="s">
        <v>510</v>
      </c>
      <c r="Q11662" s="24" t="s">
        <v>511</v>
      </c>
      <c r="R11662" s="24" t="s">
        <v>511</v>
      </c>
      <c r="S11662" s="24" t="s">
        <v>27553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13</v>
      </c>
      <c r="E11663" s="22" t="s">
        <v>27522</v>
      </c>
      <c r="F11663" s="24" t="s">
        <v>18955</v>
      </c>
      <c r="G11663" s="24" t="s">
        <v>4060</v>
      </c>
      <c r="H11663" s="22">
        <v>15248</v>
      </c>
      <c r="I11663" s="24" t="s">
        <v>83</v>
      </c>
      <c r="J11663" s="24" t="s">
        <v>27541</v>
      </c>
      <c r="K11663" s="24" t="s">
        <v>7520</v>
      </c>
      <c r="L11663" s="24" t="s">
        <v>210</v>
      </c>
      <c r="M11663" s="22">
        <v>22</v>
      </c>
      <c r="N11663" s="22">
        <v>1</v>
      </c>
      <c r="O11663" s="24" t="s">
        <v>217</v>
      </c>
      <c r="P11663" s="24" t="s">
        <v>506</v>
      </c>
      <c r="Q11663" s="24" t="s">
        <v>507</v>
      </c>
      <c r="R11663" s="24" t="s">
        <v>1614</v>
      </c>
      <c r="S11663" s="24" t="s">
        <v>27558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13</v>
      </c>
      <c r="E11664" s="22" t="s">
        <v>27522</v>
      </c>
      <c r="F11664" s="24" t="s">
        <v>18958</v>
      </c>
      <c r="G11664" s="24" t="s">
        <v>18957</v>
      </c>
      <c r="H11664" s="22">
        <v>62836</v>
      </c>
      <c r="I11664" s="24" t="s">
        <v>65</v>
      </c>
      <c r="J11664" s="24" t="s">
        <v>2971</v>
      </c>
      <c r="K11664" s="24" t="s">
        <v>27567</v>
      </c>
      <c r="L11664" s="24" t="s">
        <v>210</v>
      </c>
      <c r="M11664" s="22">
        <v>22</v>
      </c>
      <c r="N11664" s="22">
        <v>2</v>
      </c>
      <c r="O11664" s="24" t="s">
        <v>27524</v>
      </c>
      <c r="P11664" s="24" t="s">
        <v>510</v>
      </c>
      <c r="Q11664" s="24" t="s">
        <v>511</v>
      </c>
      <c r="R11664" s="24" t="s">
        <v>511</v>
      </c>
      <c r="S11664" s="24" t="s">
        <v>27548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13</v>
      </c>
      <c r="E11665" s="22" t="s">
        <v>27522</v>
      </c>
      <c r="F11665" s="24" t="s">
        <v>18960</v>
      </c>
      <c r="G11665" s="24" t="s">
        <v>18957</v>
      </c>
      <c r="H11665" s="22">
        <v>62836</v>
      </c>
      <c r="I11665" s="24" t="s">
        <v>65</v>
      </c>
      <c r="J11665" s="24" t="s">
        <v>2971</v>
      </c>
      <c r="K11665" s="24" t="s">
        <v>27567</v>
      </c>
      <c r="L11665" s="24" t="s">
        <v>210</v>
      </c>
      <c r="M11665" s="22">
        <v>22</v>
      </c>
      <c r="N11665" s="22">
        <v>2</v>
      </c>
      <c r="O11665" s="24" t="s">
        <v>27524</v>
      </c>
      <c r="P11665" s="24" t="s">
        <v>510</v>
      </c>
      <c r="Q11665" s="24" t="s">
        <v>511</v>
      </c>
      <c r="R11665" s="24" t="s">
        <v>511</v>
      </c>
      <c r="S11665" s="24" t="s">
        <v>27548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13</v>
      </c>
      <c r="E11666" s="22" t="s">
        <v>27522</v>
      </c>
      <c r="F11666" s="24" t="s">
        <v>18962</v>
      </c>
      <c r="G11666" s="24" t="s">
        <v>429</v>
      </c>
      <c r="H11666" s="22">
        <v>15500</v>
      </c>
      <c r="I11666" s="24" t="s">
        <v>93</v>
      </c>
      <c r="J11666" s="24" t="s">
        <v>27541</v>
      </c>
      <c r="K11666" s="24" t="s">
        <v>7520</v>
      </c>
      <c r="L11666" s="24" t="s">
        <v>210</v>
      </c>
      <c r="M11666" s="22">
        <v>22</v>
      </c>
      <c r="N11666" s="22">
        <v>1</v>
      </c>
      <c r="O11666" s="24" t="s">
        <v>217</v>
      </c>
      <c r="P11666" s="24" t="s">
        <v>506</v>
      </c>
      <c r="Q11666" s="24" t="s">
        <v>507</v>
      </c>
      <c r="R11666" s="24" t="s">
        <v>1614</v>
      </c>
      <c r="S11666" s="24" t="s">
        <v>27591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13</v>
      </c>
      <c r="E11667" s="22" t="s">
        <v>27522</v>
      </c>
      <c r="F11667" s="24" t="s">
        <v>18964</v>
      </c>
      <c r="G11667" s="24" t="s">
        <v>14150</v>
      </c>
      <c r="H11667" s="22">
        <v>61012</v>
      </c>
      <c r="I11667" s="24" t="s">
        <v>59</v>
      </c>
      <c r="J11667" s="24" t="s">
        <v>27535</v>
      </c>
      <c r="K11667" s="24" t="s">
        <v>7520</v>
      </c>
      <c r="L11667" s="24" t="s">
        <v>210</v>
      </c>
      <c r="M11667" s="22">
        <v>22</v>
      </c>
      <c r="N11667" s="22">
        <v>2</v>
      </c>
      <c r="O11667" s="24" t="s">
        <v>27524</v>
      </c>
      <c r="P11667" s="24" t="s">
        <v>510</v>
      </c>
      <c r="Q11667" s="24" t="s">
        <v>511</v>
      </c>
      <c r="R11667" s="24" t="s">
        <v>511</v>
      </c>
      <c r="S11667" s="24" t="s">
        <v>27573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13</v>
      </c>
      <c r="E11668" s="22" t="s">
        <v>27522</v>
      </c>
      <c r="F11668" s="24" t="s">
        <v>18965</v>
      </c>
      <c r="G11668" s="24" t="s">
        <v>14169</v>
      </c>
      <c r="H11668" s="22">
        <v>63249</v>
      </c>
      <c r="I11668" s="24" t="s">
        <v>51</v>
      </c>
      <c r="J11668" s="24" t="s">
        <v>27541</v>
      </c>
      <c r="K11668" s="24" t="s">
        <v>7520</v>
      </c>
      <c r="L11668" s="24" t="s">
        <v>210</v>
      </c>
      <c r="M11668" s="22">
        <v>22</v>
      </c>
      <c r="N11668" s="22">
        <v>2</v>
      </c>
      <c r="O11668" s="24" t="s">
        <v>27524</v>
      </c>
      <c r="P11668" s="24" t="s">
        <v>510</v>
      </c>
      <c r="Q11668" s="24" t="s">
        <v>511</v>
      </c>
      <c r="R11668" s="24" t="s">
        <v>511</v>
      </c>
      <c r="S11668" s="24" t="s">
        <v>27549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13</v>
      </c>
      <c r="E11669" s="22" t="s">
        <v>27522</v>
      </c>
      <c r="F11669" s="24" t="s">
        <v>18967</v>
      </c>
      <c r="G11669" s="24" t="s">
        <v>14169</v>
      </c>
      <c r="H11669" s="22">
        <v>63249</v>
      </c>
      <c r="I11669" s="24" t="s">
        <v>66</v>
      </c>
      <c r="J11669" s="24" t="s">
        <v>27530</v>
      </c>
      <c r="K11669" s="24" t="s">
        <v>27568</v>
      </c>
      <c r="L11669" s="24" t="s">
        <v>210</v>
      </c>
      <c r="M11669" s="22">
        <v>22</v>
      </c>
      <c r="N11669" s="22">
        <v>2</v>
      </c>
      <c r="O11669" s="24" t="s">
        <v>27524</v>
      </c>
      <c r="P11669" s="24" t="s">
        <v>510</v>
      </c>
      <c r="Q11669" s="24" t="s">
        <v>511</v>
      </c>
      <c r="R11669" s="24" t="s">
        <v>511</v>
      </c>
      <c r="S11669" s="24" t="s">
        <v>1587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13</v>
      </c>
      <c r="E11670" s="22" t="s">
        <v>27522</v>
      </c>
      <c r="F11670" s="24" t="s">
        <v>18969</v>
      </c>
      <c r="G11670" s="24" t="s">
        <v>14169</v>
      </c>
      <c r="H11670" s="22">
        <v>63249</v>
      </c>
      <c r="I11670" s="24" t="s">
        <v>56</v>
      </c>
      <c r="J11670" s="24" t="s">
        <v>27530</v>
      </c>
      <c r="K11670" s="24" t="s">
        <v>27570</v>
      </c>
      <c r="L11670" s="24" t="s">
        <v>210</v>
      </c>
      <c r="M11670" s="22">
        <v>22</v>
      </c>
      <c r="N11670" s="22">
        <v>2</v>
      </c>
      <c r="O11670" s="24" t="s">
        <v>27524</v>
      </c>
      <c r="P11670" s="24" t="s">
        <v>510</v>
      </c>
      <c r="Q11670" s="24" t="s">
        <v>511</v>
      </c>
      <c r="R11670" s="24" t="s">
        <v>511</v>
      </c>
      <c r="S11670" s="24" t="s">
        <v>10013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13</v>
      </c>
      <c r="E11671" s="22" t="s">
        <v>27522</v>
      </c>
      <c r="F11671" s="24" t="s">
        <v>18971</v>
      </c>
      <c r="G11671" s="24" t="s">
        <v>18971</v>
      </c>
      <c r="H11671" s="22">
        <v>60238</v>
      </c>
      <c r="I11671" s="24" t="s">
        <v>90</v>
      </c>
      <c r="J11671" s="24" t="s">
        <v>27535</v>
      </c>
      <c r="K11671" s="24" t="s">
        <v>7520</v>
      </c>
      <c r="L11671" s="24" t="s">
        <v>210</v>
      </c>
      <c r="M11671" s="22">
        <v>22</v>
      </c>
      <c r="N11671" s="22">
        <v>2</v>
      </c>
      <c r="O11671" s="24" t="s">
        <v>27524</v>
      </c>
      <c r="P11671" s="24" t="s">
        <v>510</v>
      </c>
      <c r="Q11671" s="24" t="s">
        <v>511</v>
      </c>
      <c r="R11671" s="24" t="s">
        <v>511</v>
      </c>
      <c r="S11671" s="24" t="s">
        <v>27581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13</v>
      </c>
      <c r="E11672" s="22" t="s">
        <v>27522</v>
      </c>
      <c r="F11672" s="24" t="s">
        <v>18973</v>
      </c>
      <c r="G11672" s="24" t="s">
        <v>14169</v>
      </c>
      <c r="H11672" s="22">
        <v>63249</v>
      </c>
      <c r="I11672" s="24" t="s">
        <v>51</v>
      </c>
      <c r="J11672" s="24" t="s">
        <v>27541</v>
      </c>
      <c r="K11672" s="24" t="s">
        <v>7520</v>
      </c>
      <c r="L11672" s="24" t="s">
        <v>210</v>
      </c>
      <c r="M11672" s="22">
        <v>22</v>
      </c>
      <c r="N11672" s="22">
        <v>2</v>
      </c>
      <c r="O11672" s="24" t="s">
        <v>27524</v>
      </c>
      <c r="P11672" s="24" t="s">
        <v>510</v>
      </c>
      <c r="Q11672" s="24" t="s">
        <v>511</v>
      </c>
      <c r="R11672" s="24" t="s">
        <v>511</v>
      </c>
      <c r="S11672" s="24" t="s">
        <v>27549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13</v>
      </c>
      <c r="E11673" s="22" t="s">
        <v>27522</v>
      </c>
      <c r="F11673" s="24" t="s">
        <v>18975</v>
      </c>
      <c r="G11673" s="24" t="s">
        <v>14169</v>
      </c>
      <c r="H11673" s="22">
        <v>63249</v>
      </c>
      <c r="I11673" s="24" t="s">
        <v>85</v>
      </c>
      <c r="J11673" s="24" t="s">
        <v>2971</v>
      </c>
      <c r="K11673" s="24" t="s">
        <v>27567</v>
      </c>
      <c r="L11673" s="24" t="s">
        <v>210</v>
      </c>
      <c r="M11673" s="22">
        <v>22</v>
      </c>
      <c r="N11673" s="22">
        <v>2</v>
      </c>
      <c r="O11673" s="24" t="s">
        <v>27524</v>
      </c>
      <c r="P11673" s="24" t="s">
        <v>510</v>
      </c>
      <c r="Q11673" s="24" t="s">
        <v>511</v>
      </c>
      <c r="R11673" s="24" t="s">
        <v>511</v>
      </c>
      <c r="S11673" s="24" t="s">
        <v>27548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13</v>
      </c>
      <c r="E11674" s="22" t="s">
        <v>27522</v>
      </c>
      <c r="F11674" s="24" t="s">
        <v>18977</v>
      </c>
      <c r="G11674" s="24" t="s">
        <v>14169</v>
      </c>
      <c r="H11674" s="22">
        <v>63249</v>
      </c>
      <c r="I11674" s="24" t="s">
        <v>80</v>
      </c>
      <c r="J11674" s="24" t="s">
        <v>27528</v>
      </c>
      <c r="K11674" s="24" t="s">
        <v>27567</v>
      </c>
      <c r="L11674" s="24" t="s">
        <v>210</v>
      </c>
      <c r="M11674" s="22">
        <v>22</v>
      </c>
      <c r="N11674" s="22">
        <v>2</v>
      </c>
      <c r="O11674" s="24" t="s">
        <v>27524</v>
      </c>
      <c r="P11674" s="24" t="s">
        <v>510</v>
      </c>
      <c r="Q11674" s="24" t="s">
        <v>511</v>
      </c>
      <c r="R11674" s="24" t="s">
        <v>511</v>
      </c>
      <c r="S11674" s="24" t="s">
        <v>27551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13</v>
      </c>
      <c r="E11675" s="22" t="s">
        <v>27522</v>
      </c>
      <c r="F11675" s="24" t="s">
        <v>18979</v>
      </c>
      <c r="G11675" s="24" t="s">
        <v>14169</v>
      </c>
      <c r="H11675" s="22">
        <v>63249</v>
      </c>
      <c r="I11675" s="24" t="s">
        <v>80</v>
      </c>
      <c r="J11675" s="24" t="s">
        <v>27528</v>
      </c>
      <c r="K11675" s="24" t="s">
        <v>27567</v>
      </c>
      <c r="L11675" s="24" t="s">
        <v>210</v>
      </c>
      <c r="M11675" s="22">
        <v>22</v>
      </c>
      <c r="N11675" s="22">
        <v>2</v>
      </c>
      <c r="O11675" s="24" t="s">
        <v>27524</v>
      </c>
      <c r="P11675" s="24" t="s">
        <v>510</v>
      </c>
      <c r="Q11675" s="24" t="s">
        <v>511</v>
      </c>
      <c r="R11675" s="24" t="s">
        <v>511</v>
      </c>
      <c r="S11675" s="24" t="s">
        <v>27551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13</v>
      </c>
      <c r="E11676" s="22" t="s">
        <v>27522</v>
      </c>
      <c r="F11676" s="24" t="s">
        <v>18981</v>
      </c>
      <c r="G11676" s="24" t="s">
        <v>14169</v>
      </c>
      <c r="H11676" s="22">
        <v>63249</v>
      </c>
      <c r="I11676" s="24" t="s">
        <v>80</v>
      </c>
      <c r="J11676" s="24" t="s">
        <v>27528</v>
      </c>
      <c r="K11676" s="24" t="s">
        <v>27567</v>
      </c>
      <c r="L11676" s="24" t="s">
        <v>210</v>
      </c>
      <c r="M11676" s="22">
        <v>22</v>
      </c>
      <c r="N11676" s="22">
        <v>2</v>
      </c>
      <c r="O11676" s="24" t="s">
        <v>27524</v>
      </c>
      <c r="P11676" s="24" t="s">
        <v>510</v>
      </c>
      <c r="Q11676" s="24" t="s">
        <v>511</v>
      </c>
      <c r="R11676" s="24" t="s">
        <v>511</v>
      </c>
      <c r="S11676" s="24" t="s">
        <v>27551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13</v>
      </c>
      <c r="E11677" s="22" t="s">
        <v>27522</v>
      </c>
      <c r="F11677" s="24" t="s">
        <v>18984</v>
      </c>
      <c r="G11677" s="24" t="s">
        <v>18983</v>
      </c>
      <c r="H11677" s="22">
        <v>60239</v>
      </c>
      <c r="I11677" s="24" t="s">
        <v>80</v>
      </c>
      <c r="J11677" s="24" t="s">
        <v>27528</v>
      </c>
      <c r="K11677" s="24" t="s">
        <v>27567</v>
      </c>
      <c r="L11677" s="24" t="s">
        <v>210</v>
      </c>
      <c r="M11677" s="22">
        <v>22</v>
      </c>
      <c r="N11677" s="22">
        <v>2</v>
      </c>
      <c r="O11677" s="24" t="s">
        <v>27524</v>
      </c>
      <c r="P11677" s="24" t="s">
        <v>510</v>
      </c>
      <c r="Q11677" s="24" t="s">
        <v>511</v>
      </c>
      <c r="R11677" s="24" t="s">
        <v>511</v>
      </c>
      <c r="S11677" s="24" t="s">
        <v>27551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13</v>
      </c>
      <c r="E11678" s="22" t="s">
        <v>27522</v>
      </c>
      <c r="F11678" s="24" t="s">
        <v>18986</v>
      </c>
      <c r="G11678" s="24" t="s">
        <v>18983</v>
      </c>
      <c r="H11678" s="22">
        <v>60239</v>
      </c>
      <c r="I11678" s="24" t="s">
        <v>80</v>
      </c>
      <c r="J11678" s="24" t="s">
        <v>27528</v>
      </c>
      <c r="K11678" s="24" t="s">
        <v>27567</v>
      </c>
      <c r="L11678" s="24" t="s">
        <v>210</v>
      </c>
      <c r="M11678" s="22">
        <v>22</v>
      </c>
      <c r="N11678" s="22">
        <v>2</v>
      </c>
      <c r="O11678" s="24" t="s">
        <v>27524</v>
      </c>
      <c r="P11678" s="24" t="s">
        <v>510</v>
      </c>
      <c r="Q11678" s="24" t="s">
        <v>511</v>
      </c>
      <c r="R11678" s="24" t="s">
        <v>511</v>
      </c>
      <c r="S11678" s="24" t="s">
        <v>27551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13</v>
      </c>
      <c r="E11679" s="22" t="s">
        <v>27522</v>
      </c>
      <c r="F11679" s="24" t="s">
        <v>18989</v>
      </c>
      <c r="G11679" s="24" t="s">
        <v>18988</v>
      </c>
      <c r="H11679" s="22">
        <v>60242</v>
      </c>
      <c r="I11679" s="24" t="s">
        <v>67</v>
      </c>
      <c r="J11679" s="24" t="s">
        <v>2971</v>
      </c>
      <c r="K11679" s="24" t="s">
        <v>27567</v>
      </c>
      <c r="L11679" s="24" t="s">
        <v>210</v>
      </c>
      <c r="M11679" s="22">
        <v>22</v>
      </c>
      <c r="N11679" s="22">
        <v>2</v>
      </c>
      <c r="O11679" s="24" t="s">
        <v>27524</v>
      </c>
      <c r="P11679" s="24" t="s">
        <v>7254</v>
      </c>
      <c r="Q11679" s="24" t="s">
        <v>393</v>
      </c>
      <c r="R11679" s="24" t="s">
        <v>27531</v>
      </c>
      <c r="S11679" s="24" t="s">
        <v>27548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13</v>
      </c>
      <c r="E11680" s="22" t="s">
        <v>27522</v>
      </c>
      <c r="F11680" s="24" t="s">
        <v>18991</v>
      </c>
      <c r="G11680" s="24" t="s">
        <v>18990</v>
      </c>
      <c r="H11680" s="22">
        <v>60240</v>
      </c>
      <c r="I11680" s="24" t="s">
        <v>65</v>
      </c>
      <c r="J11680" s="24" t="s">
        <v>2971</v>
      </c>
      <c r="K11680" s="24" t="s">
        <v>27567</v>
      </c>
      <c r="L11680" s="24" t="s">
        <v>210</v>
      </c>
      <c r="M11680" s="22">
        <v>22</v>
      </c>
      <c r="N11680" s="22">
        <v>2</v>
      </c>
      <c r="O11680" s="24" t="s">
        <v>27524</v>
      </c>
      <c r="P11680" s="24" t="s">
        <v>510</v>
      </c>
      <c r="Q11680" s="24" t="s">
        <v>511</v>
      </c>
      <c r="R11680" s="24" t="s">
        <v>511</v>
      </c>
      <c r="S11680" s="24" t="s">
        <v>27548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13</v>
      </c>
      <c r="E11681" s="22" t="s">
        <v>27522</v>
      </c>
      <c r="F11681" s="24" t="s">
        <v>18994</v>
      </c>
      <c r="G11681" s="24" t="s">
        <v>18993</v>
      </c>
      <c r="H11681" s="22">
        <v>61199</v>
      </c>
      <c r="I11681" s="24" t="s">
        <v>89</v>
      </c>
      <c r="J11681" s="24" t="s">
        <v>27533</v>
      </c>
      <c r="K11681" s="24" t="s">
        <v>27571</v>
      </c>
      <c r="L11681" s="24" t="s">
        <v>210</v>
      </c>
      <c r="M11681" s="22">
        <v>22</v>
      </c>
      <c r="N11681" s="22">
        <v>2</v>
      </c>
      <c r="O11681" s="24" t="s">
        <v>27524</v>
      </c>
      <c r="P11681" s="24" t="s">
        <v>266</v>
      </c>
      <c r="Q11681" s="24" t="s">
        <v>242</v>
      </c>
      <c r="R11681" s="24" t="s">
        <v>242</v>
      </c>
      <c r="S11681" s="24" t="s">
        <v>27557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13</v>
      </c>
      <c r="E11682" s="22" t="s">
        <v>27522</v>
      </c>
      <c r="F11682" s="24" t="s">
        <v>18996</v>
      </c>
      <c r="G11682" s="24" t="s">
        <v>18993</v>
      </c>
      <c r="H11682" s="22">
        <v>61199</v>
      </c>
      <c r="I11682" s="24" t="s">
        <v>89</v>
      </c>
      <c r="J11682" s="24" t="s">
        <v>27533</v>
      </c>
      <c r="K11682" s="24" t="s">
        <v>27571</v>
      </c>
      <c r="L11682" s="24" t="s">
        <v>210</v>
      </c>
      <c r="M11682" s="22">
        <v>22</v>
      </c>
      <c r="N11682" s="22">
        <v>2</v>
      </c>
      <c r="O11682" s="24" t="s">
        <v>27524</v>
      </c>
      <c r="P11682" s="24" t="s">
        <v>266</v>
      </c>
      <c r="Q11682" s="24" t="s">
        <v>242</v>
      </c>
      <c r="R11682" s="24" t="s">
        <v>242</v>
      </c>
      <c r="S11682" s="24" t="s">
        <v>27557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13</v>
      </c>
      <c r="E11683" s="22" t="s">
        <v>27522</v>
      </c>
      <c r="F11683" s="24" t="s">
        <v>19000</v>
      </c>
      <c r="G11683" s="24" t="s">
        <v>14513</v>
      </c>
      <c r="H11683" s="22">
        <v>60947</v>
      </c>
      <c r="I11683" s="24" t="s">
        <v>66</v>
      </c>
      <c r="J11683" s="24" t="s">
        <v>27530</v>
      </c>
      <c r="K11683" s="24" t="s">
        <v>27568</v>
      </c>
      <c r="L11683" s="24" t="s">
        <v>210</v>
      </c>
      <c r="M11683" s="22">
        <v>22</v>
      </c>
      <c r="N11683" s="22">
        <v>2</v>
      </c>
      <c r="O11683" s="24" t="s">
        <v>27524</v>
      </c>
      <c r="P11683" s="24" t="s">
        <v>510</v>
      </c>
      <c r="Q11683" s="24" t="s">
        <v>511</v>
      </c>
      <c r="R11683" s="24" t="s">
        <v>511</v>
      </c>
      <c r="S11683" s="24" t="s">
        <v>1587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13</v>
      </c>
      <c r="E11684" s="22" t="s">
        <v>27522</v>
      </c>
      <c r="F11684" s="24" t="s">
        <v>19001</v>
      </c>
      <c r="G11684" s="24" t="s">
        <v>14513</v>
      </c>
      <c r="H11684" s="22">
        <v>60947</v>
      </c>
      <c r="I11684" s="24" t="s">
        <v>80</v>
      </c>
      <c r="J11684" s="24" t="s">
        <v>27528</v>
      </c>
      <c r="K11684" s="24" t="s">
        <v>27567</v>
      </c>
      <c r="L11684" s="24" t="s">
        <v>210</v>
      </c>
      <c r="M11684" s="22">
        <v>22</v>
      </c>
      <c r="N11684" s="22">
        <v>2</v>
      </c>
      <c r="O11684" s="24" t="s">
        <v>27524</v>
      </c>
      <c r="P11684" s="24" t="s">
        <v>510</v>
      </c>
      <c r="Q11684" s="24" t="s">
        <v>511</v>
      </c>
      <c r="R11684" s="24" t="s">
        <v>511</v>
      </c>
      <c r="S11684" s="24" t="s">
        <v>27548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13</v>
      </c>
      <c r="E11685" s="22" t="s">
        <v>27522</v>
      </c>
      <c r="F11685" s="24" t="s">
        <v>19002</v>
      </c>
      <c r="G11685" s="24" t="s">
        <v>14513</v>
      </c>
      <c r="H11685" s="22">
        <v>60947</v>
      </c>
      <c r="I11685" s="24" t="s">
        <v>80</v>
      </c>
      <c r="J11685" s="24" t="s">
        <v>27528</v>
      </c>
      <c r="K11685" s="24" t="s">
        <v>27567</v>
      </c>
      <c r="L11685" s="24" t="s">
        <v>210</v>
      </c>
      <c r="M11685" s="22">
        <v>22</v>
      </c>
      <c r="N11685" s="22">
        <v>2</v>
      </c>
      <c r="O11685" s="24" t="s">
        <v>27524</v>
      </c>
      <c r="P11685" s="24" t="s">
        <v>510</v>
      </c>
      <c r="Q11685" s="24" t="s">
        <v>511</v>
      </c>
      <c r="R11685" s="24" t="s">
        <v>511</v>
      </c>
      <c r="S11685" s="24" t="s">
        <v>27548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13</v>
      </c>
      <c r="E11686" s="22" t="s">
        <v>27522</v>
      </c>
      <c r="F11686" s="24" t="s">
        <v>19004</v>
      </c>
      <c r="G11686" s="24" t="s">
        <v>19003</v>
      </c>
      <c r="H11686" s="22">
        <v>60249</v>
      </c>
      <c r="I11686" s="24" t="s">
        <v>84</v>
      </c>
      <c r="J11686" s="24" t="s">
        <v>27528</v>
      </c>
      <c r="K11686" s="24" t="s">
        <v>27568</v>
      </c>
      <c r="L11686" s="24" t="s">
        <v>210</v>
      </c>
      <c r="M11686" s="22">
        <v>22</v>
      </c>
      <c r="N11686" s="22">
        <v>2</v>
      </c>
      <c r="O11686" s="24" t="s">
        <v>27524</v>
      </c>
      <c r="P11686" s="24" t="s">
        <v>51</v>
      </c>
      <c r="Q11686" s="24" t="s">
        <v>242</v>
      </c>
      <c r="R11686" s="24" t="s">
        <v>242</v>
      </c>
      <c r="S11686" s="24" t="s">
        <v>1587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13</v>
      </c>
      <c r="E11687" s="22" t="s">
        <v>27522</v>
      </c>
      <c r="F11687" s="24" t="s">
        <v>19004</v>
      </c>
      <c r="G11687" s="24" t="s">
        <v>19003</v>
      </c>
      <c r="H11687" s="22">
        <v>60249</v>
      </c>
      <c r="I11687" s="24" t="s">
        <v>84</v>
      </c>
      <c r="J11687" s="24" t="s">
        <v>27528</v>
      </c>
      <c r="K11687" s="24" t="s">
        <v>27568</v>
      </c>
      <c r="L11687" s="24" t="s">
        <v>210</v>
      </c>
      <c r="M11687" s="22">
        <v>22</v>
      </c>
      <c r="N11687" s="22">
        <v>2</v>
      </c>
      <c r="O11687" s="24" t="s">
        <v>27524</v>
      </c>
      <c r="P11687" s="24" t="s">
        <v>53</v>
      </c>
      <c r="Q11687" s="24" t="s">
        <v>242</v>
      </c>
      <c r="R11687" s="24" t="s">
        <v>242</v>
      </c>
      <c r="S11687" s="24" t="s">
        <v>1587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13</v>
      </c>
      <c r="E11688" s="22" t="s">
        <v>27522</v>
      </c>
      <c r="F11688" s="24" t="s">
        <v>19005</v>
      </c>
      <c r="G11688" s="24" t="s">
        <v>14513</v>
      </c>
      <c r="H11688" s="22">
        <v>60947</v>
      </c>
      <c r="I11688" s="24" t="s">
        <v>66</v>
      </c>
      <c r="J11688" s="24" t="s">
        <v>27530</v>
      </c>
      <c r="K11688" s="24" t="s">
        <v>27568</v>
      </c>
      <c r="L11688" s="24" t="s">
        <v>210</v>
      </c>
      <c r="M11688" s="22">
        <v>22</v>
      </c>
      <c r="N11688" s="22">
        <v>2</v>
      </c>
      <c r="O11688" s="24" t="s">
        <v>27524</v>
      </c>
      <c r="P11688" s="24" t="s">
        <v>510</v>
      </c>
      <c r="Q11688" s="24" t="s">
        <v>511</v>
      </c>
      <c r="R11688" s="24" t="s">
        <v>511</v>
      </c>
      <c r="S11688" s="24" t="s">
        <v>1587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13</v>
      </c>
      <c r="E11689" s="22" t="s">
        <v>27522</v>
      </c>
      <c r="F11689" s="24" t="s">
        <v>19006</v>
      </c>
      <c r="G11689" s="24" t="s">
        <v>448</v>
      </c>
      <c r="H11689" s="22">
        <v>803</v>
      </c>
      <c r="I11689" s="24" t="s">
        <v>50</v>
      </c>
      <c r="J11689" s="24" t="s">
        <v>27535</v>
      </c>
      <c r="K11689" s="24" t="s">
        <v>7520</v>
      </c>
      <c r="L11689" s="24" t="s">
        <v>210</v>
      </c>
      <c r="M11689" s="22">
        <v>22</v>
      </c>
      <c r="N11689" s="22">
        <v>1</v>
      </c>
      <c r="O11689" s="24" t="s">
        <v>217</v>
      </c>
      <c r="P11689" s="24" t="s">
        <v>510</v>
      </c>
      <c r="Q11689" s="24" t="s">
        <v>511</v>
      </c>
      <c r="R11689" s="24" t="s">
        <v>511</v>
      </c>
      <c r="S11689" s="24" t="s">
        <v>27601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13</v>
      </c>
      <c r="E11690" s="22" t="s">
        <v>27522</v>
      </c>
      <c r="F11690" s="24" t="s">
        <v>19008</v>
      </c>
      <c r="G11690" s="24" t="s">
        <v>19007</v>
      </c>
      <c r="H11690" s="22">
        <v>34623</v>
      </c>
      <c r="I11690" s="24" t="s">
        <v>89</v>
      </c>
      <c r="J11690" s="24" t="s">
        <v>27533</v>
      </c>
      <c r="K11690" s="24" t="s">
        <v>27571</v>
      </c>
      <c r="L11690" s="24" t="s">
        <v>210</v>
      </c>
      <c r="M11690" s="22">
        <v>22</v>
      </c>
      <c r="N11690" s="22">
        <v>2</v>
      </c>
      <c r="O11690" s="24" t="s">
        <v>27524</v>
      </c>
      <c r="P11690" s="24" t="s">
        <v>266</v>
      </c>
      <c r="Q11690" s="24" t="s">
        <v>242</v>
      </c>
      <c r="R11690" s="24" t="s">
        <v>242</v>
      </c>
      <c r="S11690" s="24" t="s">
        <v>27557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13</v>
      </c>
      <c r="E11691" s="22" t="s">
        <v>27522</v>
      </c>
      <c r="F11691" s="24" t="s">
        <v>19010</v>
      </c>
      <c r="G11691" s="24" t="s">
        <v>15799</v>
      </c>
      <c r="H11691" s="22">
        <v>61060</v>
      </c>
      <c r="I11691" s="24" t="s">
        <v>56</v>
      </c>
      <c r="J11691" s="24" t="s">
        <v>27530</v>
      </c>
      <c r="K11691" s="24" t="s">
        <v>27570</v>
      </c>
      <c r="L11691" s="24" t="s">
        <v>210</v>
      </c>
      <c r="M11691" s="22">
        <v>22</v>
      </c>
      <c r="N11691" s="22">
        <v>2</v>
      </c>
      <c r="O11691" s="24" t="s">
        <v>27524</v>
      </c>
      <c r="P11691" s="24" t="s">
        <v>510</v>
      </c>
      <c r="Q11691" s="24" t="s">
        <v>511</v>
      </c>
      <c r="R11691" s="24" t="s">
        <v>511</v>
      </c>
      <c r="S11691" s="24" t="s">
        <v>10013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13</v>
      </c>
      <c r="E11692" s="22" t="s">
        <v>27522</v>
      </c>
      <c r="F11692" s="24" t="s">
        <v>19012</v>
      </c>
      <c r="G11692" s="24" t="s">
        <v>19011</v>
      </c>
      <c r="H11692" s="22">
        <v>60258</v>
      </c>
      <c r="I11692" s="24" t="s">
        <v>81</v>
      </c>
      <c r="J11692" s="24" t="s">
        <v>27525</v>
      </c>
      <c r="K11692" s="24" t="s">
        <v>27568</v>
      </c>
      <c r="L11692" s="24" t="s">
        <v>210</v>
      </c>
      <c r="M11692" s="22">
        <v>22</v>
      </c>
      <c r="N11692" s="22">
        <v>2</v>
      </c>
      <c r="O11692" s="24" t="s">
        <v>27524</v>
      </c>
      <c r="P11692" s="24" t="s">
        <v>227</v>
      </c>
      <c r="Q11692" s="24" t="s">
        <v>228</v>
      </c>
      <c r="R11692" s="24" t="s">
        <v>228</v>
      </c>
      <c r="S11692" s="24" t="s">
        <v>1587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13</v>
      </c>
      <c r="E11693" s="22" t="s">
        <v>27522</v>
      </c>
      <c r="F11693" s="24" t="s">
        <v>19014</v>
      </c>
      <c r="G11693" s="24" t="s">
        <v>19013</v>
      </c>
      <c r="H11693" s="22">
        <v>60259</v>
      </c>
      <c r="I11693" s="24" t="s">
        <v>60</v>
      </c>
      <c r="J11693" s="24" t="s">
        <v>27525</v>
      </c>
      <c r="K11693" s="24" t="s">
        <v>27568</v>
      </c>
      <c r="L11693" s="24" t="s">
        <v>210</v>
      </c>
      <c r="M11693" s="22">
        <v>22</v>
      </c>
      <c r="N11693" s="22">
        <v>2</v>
      </c>
      <c r="O11693" s="24" t="s">
        <v>27524</v>
      </c>
      <c r="P11693" s="24" t="s">
        <v>227</v>
      </c>
      <c r="Q11693" s="24" t="s">
        <v>228</v>
      </c>
      <c r="R11693" s="24" t="s">
        <v>228</v>
      </c>
      <c r="S11693" s="24" t="s">
        <v>1587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13</v>
      </c>
      <c r="E11694" s="22" t="s">
        <v>27522</v>
      </c>
      <c r="F11694" s="24" t="s">
        <v>19017</v>
      </c>
      <c r="G11694" s="24" t="s">
        <v>4539</v>
      </c>
      <c r="H11694" s="22">
        <v>16604</v>
      </c>
      <c r="I11694" s="24" t="s">
        <v>89</v>
      </c>
      <c r="J11694" s="24" t="s">
        <v>27533</v>
      </c>
      <c r="K11694" s="24" t="s">
        <v>27571</v>
      </c>
      <c r="L11694" s="24" t="s">
        <v>210</v>
      </c>
      <c r="M11694" s="22">
        <v>22</v>
      </c>
      <c r="N11694" s="22">
        <v>1</v>
      </c>
      <c r="O11694" s="24" t="s">
        <v>217</v>
      </c>
      <c r="P11694" s="24" t="s">
        <v>510</v>
      </c>
      <c r="Q11694" s="24" t="s">
        <v>511</v>
      </c>
      <c r="R11694" s="24" t="s">
        <v>511</v>
      </c>
      <c r="S11694" s="24" t="s">
        <v>27557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13</v>
      </c>
      <c r="E11695" s="22" t="s">
        <v>27522</v>
      </c>
      <c r="F11695" s="24" t="s">
        <v>19020</v>
      </c>
      <c r="G11695" s="24" t="s">
        <v>18957</v>
      </c>
      <c r="H11695" s="22">
        <v>62836</v>
      </c>
      <c r="I11695" s="24" t="s">
        <v>65</v>
      </c>
      <c r="J11695" s="24" t="s">
        <v>2971</v>
      </c>
      <c r="K11695" s="24" t="s">
        <v>27567</v>
      </c>
      <c r="L11695" s="24" t="s">
        <v>210</v>
      </c>
      <c r="M11695" s="22">
        <v>22</v>
      </c>
      <c r="N11695" s="22">
        <v>2</v>
      </c>
      <c r="O11695" s="24" t="s">
        <v>27524</v>
      </c>
      <c r="P11695" s="24" t="s">
        <v>510</v>
      </c>
      <c r="Q11695" s="24" t="s">
        <v>511</v>
      </c>
      <c r="R11695" s="24" t="s">
        <v>511</v>
      </c>
      <c r="S11695" s="24" t="s">
        <v>27548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13</v>
      </c>
      <c r="E11696" s="22" t="s">
        <v>27522</v>
      </c>
      <c r="F11696" s="24" t="s">
        <v>19022</v>
      </c>
      <c r="G11696" s="24" t="s">
        <v>14150</v>
      </c>
      <c r="H11696" s="22">
        <v>61012</v>
      </c>
      <c r="I11696" s="24" t="s">
        <v>51</v>
      </c>
      <c r="J11696" s="24" t="s">
        <v>27541</v>
      </c>
      <c r="K11696" s="24" t="s">
        <v>7520</v>
      </c>
      <c r="L11696" s="24" t="s">
        <v>210</v>
      </c>
      <c r="M11696" s="22">
        <v>22</v>
      </c>
      <c r="N11696" s="22">
        <v>2</v>
      </c>
      <c r="O11696" s="24" t="s">
        <v>27524</v>
      </c>
      <c r="P11696" s="24" t="s">
        <v>510</v>
      </c>
      <c r="Q11696" s="24" t="s">
        <v>511</v>
      </c>
      <c r="R11696" s="24" t="s">
        <v>511</v>
      </c>
      <c r="S11696" s="24" t="s">
        <v>27549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13</v>
      </c>
      <c r="E11697" s="22" t="s">
        <v>27522</v>
      </c>
      <c r="F11697" s="24" t="s">
        <v>19024</v>
      </c>
      <c r="G11697" s="24" t="s">
        <v>14150</v>
      </c>
      <c r="H11697" s="22">
        <v>61012</v>
      </c>
      <c r="I11697" s="24" t="s">
        <v>51</v>
      </c>
      <c r="J11697" s="24" t="s">
        <v>27541</v>
      </c>
      <c r="K11697" s="24" t="s">
        <v>7520</v>
      </c>
      <c r="L11697" s="24" t="s">
        <v>210</v>
      </c>
      <c r="M11697" s="22">
        <v>22</v>
      </c>
      <c r="N11697" s="22">
        <v>2</v>
      </c>
      <c r="O11697" s="24" t="s">
        <v>27524</v>
      </c>
      <c r="P11697" s="24" t="s">
        <v>510</v>
      </c>
      <c r="Q11697" s="24" t="s">
        <v>511</v>
      </c>
      <c r="R11697" s="24" t="s">
        <v>511</v>
      </c>
      <c r="S11697" s="24" t="s">
        <v>27549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13</v>
      </c>
      <c r="E11698" s="22" t="s">
        <v>27522</v>
      </c>
      <c r="F11698" s="24" t="s">
        <v>19026</v>
      </c>
      <c r="G11698" s="24" t="s">
        <v>18957</v>
      </c>
      <c r="H11698" s="22">
        <v>62836</v>
      </c>
      <c r="I11698" s="24" t="s">
        <v>65</v>
      </c>
      <c r="J11698" s="24" t="s">
        <v>2971</v>
      </c>
      <c r="K11698" s="24" t="s">
        <v>27567</v>
      </c>
      <c r="L11698" s="24" t="s">
        <v>210</v>
      </c>
      <c r="M11698" s="22">
        <v>22</v>
      </c>
      <c r="N11698" s="22">
        <v>2</v>
      </c>
      <c r="O11698" s="24" t="s">
        <v>27524</v>
      </c>
      <c r="P11698" s="24" t="s">
        <v>510</v>
      </c>
      <c r="Q11698" s="24" t="s">
        <v>511</v>
      </c>
      <c r="R11698" s="24" t="s">
        <v>511</v>
      </c>
      <c r="S11698" s="24" t="s">
        <v>27548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13</v>
      </c>
      <c r="E11699" s="22" t="s">
        <v>27522</v>
      </c>
      <c r="F11699" s="24" t="s">
        <v>19029</v>
      </c>
      <c r="G11699" s="24" t="s">
        <v>19028</v>
      </c>
      <c r="H11699" s="22">
        <v>60250</v>
      </c>
      <c r="I11699" s="24" t="s">
        <v>80</v>
      </c>
      <c r="J11699" s="24" t="s">
        <v>27528</v>
      </c>
      <c r="K11699" s="24" t="s">
        <v>27567</v>
      </c>
      <c r="L11699" s="24" t="s">
        <v>210</v>
      </c>
      <c r="M11699" s="22">
        <v>22</v>
      </c>
      <c r="N11699" s="22">
        <v>2</v>
      </c>
      <c r="O11699" s="24" t="s">
        <v>27524</v>
      </c>
      <c r="P11699" s="24" t="s">
        <v>510</v>
      </c>
      <c r="Q11699" s="24" t="s">
        <v>511</v>
      </c>
      <c r="R11699" s="24" t="s">
        <v>511</v>
      </c>
      <c r="S11699" s="24" t="s">
        <v>27551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13</v>
      </c>
      <c r="E11700" s="22" t="s">
        <v>27522</v>
      </c>
      <c r="F11700" s="24" t="s">
        <v>19031</v>
      </c>
      <c r="G11700" s="24" t="s">
        <v>19028</v>
      </c>
      <c r="H11700" s="22">
        <v>60250</v>
      </c>
      <c r="I11700" s="24" t="s">
        <v>80</v>
      </c>
      <c r="J11700" s="24" t="s">
        <v>27528</v>
      </c>
      <c r="K11700" s="24" t="s">
        <v>27567</v>
      </c>
      <c r="L11700" s="24" t="s">
        <v>210</v>
      </c>
      <c r="M11700" s="22">
        <v>22</v>
      </c>
      <c r="N11700" s="22">
        <v>2</v>
      </c>
      <c r="O11700" s="24" t="s">
        <v>27524</v>
      </c>
      <c r="P11700" s="24" t="s">
        <v>510</v>
      </c>
      <c r="Q11700" s="24" t="s">
        <v>511</v>
      </c>
      <c r="R11700" s="24" t="s">
        <v>511</v>
      </c>
      <c r="S11700" s="24" t="s">
        <v>27551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13</v>
      </c>
      <c r="E11701" s="22" t="s">
        <v>27522</v>
      </c>
      <c r="F11701" s="24" t="s">
        <v>19033</v>
      </c>
      <c r="G11701" s="24" t="s">
        <v>15799</v>
      </c>
      <c r="H11701" s="22">
        <v>61060</v>
      </c>
      <c r="I11701" s="24" t="s">
        <v>73</v>
      </c>
      <c r="J11701" s="24" t="s">
        <v>27530</v>
      </c>
      <c r="K11701" s="24" t="s">
        <v>27570</v>
      </c>
      <c r="L11701" s="24" t="s">
        <v>210</v>
      </c>
      <c r="M11701" s="22">
        <v>22</v>
      </c>
      <c r="N11701" s="22">
        <v>2</v>
      </c>
      <c r="O11701" s="24" t="s">
        <v>27524</v>
      </c>
      <c r="P11701" s="24" t="s">
        <v>510</v>
      </c>
      <c r="Q11701" s="24" t="s">
        <v>511</v>
      </c>
      <c r="R11701" s="24" t="s">
        <v>511</v>
      </c>
      <c r="S11701" s="24" t="s">
        <v>27554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13</v>
      </c>
      <c r="E11702" s="22" t="s">
        <v>27522</v>
      </c>
      <c r="F11702" s="24" t="s">
        <v>19034</v>
      </c>
      <c r="G11702" s="24" t="s">
        <v>14150</v>
      </c>
      <c r="H11702" s="22">
        <v>61012</v>
      </c>
      <c r="I11702" s="24" t="s">
        <v>51</v>
      </c>
      <c r="J11702" s="24" t="s">
        <v>27541</v>
      </c>
      <c r="K11702" s="24" t="s">
        <v>7520</v>
      </c>
      <c r="L11702" s="24" t="s">
        <v>210</v>
      </c>
      <c r="M11702" s="22">
        <v>22</v>
      </c>
      <c r="N11702" s="22">
        <v>2</v>
      </c>
      <c r="O11702" s="24" t="s">
        <v>27524</v>
      </c>
      <c r="P11702" s="24" t="s">
        <v>510</v>
      </c>
      <c r="Q11702" s="24" t="s">
        <v>511</v>
      </c>
      <c r="R11702" s="24" t="s">
        <v>511</v>
      </c>
      <c r="S11702" s="24" t="s">
        <v>27549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13</v>
      </c>
      <c r="E11703" s="22" t="s">
        <v>27522</v>
      </c>
      <c r="F11703" s="24" t="s">
        <v>19036</v>
      </c>
      <c r="G11703" s="24" t="s">
        <v>15238</v>
      </c>
      <c r="H11703" s="22">
        <v>64778</v>
      </c>
      <c r="I11703" s="24" t="s">
        <v>73</v>
      </c>
      <c r="J11703" s="24" t="s">
        <v>27530</v>
      </c>
      <c r="K11703" s="24" t="s">
        <v>27570</v>
      </c>
      <c r="L11703" s="24" t="s">
        <v>210</v>
      </c>
      <c r="M11703" s="22">
        <v>22</v>
      </c>
      <c r="N11703" s="22">
        <v>2</v>
      </c>
      <c r="O11703" s="24" t="s">
        <v>27524</v>
      </c>
      <c r="P11703" s="24" t="s">
        <v>510</v>
      </c>
      <c r="Q11703" s="24" t="s">
        <v>511</v>
      </c>
      <c r="R11703" s="24" t="s">
        <v>511</v>
      </c>
      <c r="S11703" s="24" t="s">
        <v>1587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13</v>
      </c>
      <c r="E11704" s="22" t="s">
        <v>27522</v>
      </c>
      <c r="F11704" s="24" t="s">
        <v>19037</v>
      </c>
      <c r="G11704" s="24" t="s">
        <v>27955</v>
      </c>
      <c r="H11704" s="22">
        <v>65411</v>
      </c>
      <c r="I11704" s="24" t="s">
        <v>51</v>
      </c>
      <c r="J11704" s="24" t="s">
        <v>27541</v>
      </c>
      <c r="K11704" s="24" t="s">
        <v>7520</v>
      </c>
      <c r="L11704" s="24" t="s">
        <v>210</v>
      </c>
      <c r="M11704" s="22">
        <v>22</v>
      </c>
      <c r="N11704" s="22">
        <v>2</v>
      </c>
      <c r="O11704" s="24" t="s">
        <v>27524</v>
      </c>
      <c r="P11704" s="24" t="s">
        <v>510</v>
      </c>
      <c r="Q11704" s="24" t="s">
        <v>511</v>
      </c>
      <c r="R11704" s="24" t="s">
        <v>511</v>
      </c>
      <c r="S11704" s="24" t="s">
        <v>27549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13</v>
      </c>
      <c r="E11705" s="22" t="s">
        <v>27522</v>
      </c>
      <c r="F11705" s="24" t="s">
        <v>19038</v>
      </c>
      <c r="G11705" s="24" t="s">
        <v>11731</v>
      </c>
      <c r="H11705" s="22">
        <v>60025</v>
      </c>
      <c r="I11705" s="24" t="s">
        <v>72</v>
      </c>
      <c r="J11705" s="24" t="s">
        <v>27535</v>
      </c>
      <c r="K11705" s="24" t="s">
        <v>7520</v>
      </c>
      <c r="L11705" s="24" t="s">
        <v>210</v>
      </c>
      <c r="M11705" s="22">
        <v>22</v>
      </c>
      <c r="N11705" s="22">
        <v>2</v>
      </c>
      <c r="O11705" s="24" t="s">
        <v>27524</v>
      </c>
      <c r="P11705" s="24" t="s">
        <v>227</v>
      </c>
      <c r="Q11705" s="24" t="s">
        <v>228</v>
      </c>
      <c r="R11705" s="24" t="s">
        <v>228</v>
      </c>
      <c r="S11705" s="24" t="s">
        <v>27579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13</v>
      </c>
      <c r="E11706" s="22" t="s">
        <v>27522</v>
      </c>
      <c r="F11706" s="24" t="s">
        <v>19039</v>
      </c>
      <c r="G11706" s="24" t="s">
        <v>27955</v>
      </c>
      <c r="H11706" s="22">
        <v>65411</v>
      </c>
      <c r="I11706" s="24" t="s">
        <v>73</v>
      </c>
      <c r="J11706" s="24" t="s">
        <v>27530</v>
      </c>
      <c r="K11706" s="24" t="s">
        <v>27570</v>
      </c>
      <c r="L11706" s="24" t="s">
        <v>210</v>
      </c>
      <c r="M11706" s="22">
        <v>22</v>
      </c>
      <c r="N11706" s="22">
        <v>2</v>
      </c>
      <c r="O11706" s="24" t="s">
        <v>27524</v>
      </c>
      <c r="P11706" s="24" t="s">
        <v>510</v>
      </c>
      <c r="Q11706" s="24" t="s">
        <v>511</v>
      </c>
      <c r="R11706" s="24" t="s">
        <v>511</v>
      </c>
      <c r="S11706" s="24" t="s">
        <v>1587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13</v>
      </c>
      <c r="E11707" s="22" t="s">
        <v>27522</v>
      </c>
      <c r="F11707" s="24" t="s">
        <v>19041</v>
      </c>
      <c r="G11707" s="24" t="s">
        <v>19040</v>
      </c>
      <c r="H11707" s="22">
        <v>60267</v>
      </c>
      <c r="I11707" s="24" t="s">
        <v>77</v>
      </c>
      <c r="J11707" s="24" t="s">
        <v>27528</v>
      </c>
      <c r="K11707" s="24" t="s">
        <v>27568</v>
      </c>
      <c r="L11707" s="24" t="s">
        <v>210</v>
      </c>
      <c r="M11707" s="22">
        <v>22</v>
      </c>
      <c r="N11707" s="22">
        <v>2</v>
      </c>
      <c r="O11707" s="24" t="s">
        <v>27524</v>
      </c>
      <c r="P11707" s="24" t="s">
        <v>510</v>
      </c>
      <c r="Q11707" s="24" t="s">
        <v>511</v>
      </c>
      <c r="R11707" s="24" t="s">
        <v>511</v>
      </c>
      <c r="S11707" s="24" t="s">
        <v>1587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13</v>
      </c>
      <c r="E11708" s="22" t="s">
        <v>27522</v>
      </c>
      <c r="F11708" s="24" t="s">
        <v>19043</v>
      </c>
      <c r="G11708" s="24" t="s">
        <v>19042</v>
      </c>
      <c r="H11708" s="22">
        <v>60277</v>
      </c>
      <c r="I11708" s="24" t="s">
        <v>51</v>
      </c>
      <c r="J11708" s="24" t="s">
        <v>27541</v>
      </c>
      <c r="K11708" s="24" t="s">
        <v>7520</v>
      </c>
      <c r="L11708" s="24" t="s">
        <v>210</v>
      </c>
      <c r="M11708" s="22">
        <v>22</v>
      </c>
      <c r="N11708" s="22">
        <v>2</v>
      </c>
      <c r="O11708" s="24" t="s">
        <v>27524</v>
      </c>
      <c r="P11708" s="24" t="s">
        <v>510</v>
      </c>
      <c r="Q11708" s="24" t="s">
        <v>511</v>
      </c>
      <c r="R11708" s="24" t="s">
        <v>511</v>
      </c>
      <c r="S11708" s="24" t="s">
        <v>27549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13</v>
      </c>
      <c r="E11709" s="22" t="s">
        <v>27522</v>
      </c>
      <c r="F11709" s="24" t="s">
        <v>19046</v>
      </c>
      <c r="G11709" s="24" t="s">
        <v>19045</v>
      </c>
      <c r="H11709" s="22">
        <v>60278</v>
      </c>
      <c r="I11709" s="24" t="s">
        <v>51</v>
      </c>
      <c r="J11709" s="24" t="s">
        <v>27541</v>
      </c>
      <c r="K11709" s="24" t="s">
        <v>7520</v>
      </c>
      <c r="L11709" s="24" t="s">
        <v>210</v>
      </c>
      <c r="M11709" s="22">
        <v>22</v>
      </c>
      <c r="N11709" s="22">
        <v>2</v>
      </c>
      <c r="O11709" s="24" t="s">
        <v>27524</v>
      </c>
      <c r="P11709" s="24" t="s">
        <v>506</v>
      </c>
      <c r="Q11709" s="24" t="s">
        <v>507</v>
      </c>
      <c r="R11709" s="24" t="s">
        <v>1614</v>
      </c>
      <c r="S11709" s="24" t="s">
        <v>27556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13</v>
      </c>
      <c r="E11710" s="22" t="s">
        <v>27522</v>
      </c>
      <c r="F11710" s="24" t="s">
        <v>19046</v>
      </c>
      <c r="G11710" s="24" t="s">
        <v>19045</v>
      </c>
      <c r="H11710" s="22">
        <v>60278</v>
      </c>
      <c r="I11710" s="24" t="s">
        <v>51</v>
      </c>
      <c r="J11710" s="24" t="s">
        <v>27541</v>
      </c>
      <c r="K11710" s="24" t="s">
        <v>7520</v>
      </c>
      <c r="L11710" s="24" t="s">
        <v>210</v>
      </c>
      <c r="M11710" s="22">
        <v>22</v>
      </c>
      <c r="N11710" s="22">
        <v>2</v>
      </c>
      <c r="O11710" s="24" t="s">
        <v>27524</v>
      </c>
      <c r="P11710" s="24" t="s">
        <v>510</v>
      </c>
      <c r="Q11710" s="24" t="s">
        <v>511</v>
      </c>
      <c r="R11710" s="24" t="s">
        <v>511</v>
      </c>
      <c r="S11710" s="24" t="s">
        <v>27556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13</v>
      </c>
      <c r="E11711" s="22" t="s">
        <v>27522</v>
      </c>
      <c r="F11711" s="24" t="s">
        <v>19049</v>
      </c>
      <c r="G11711" s="24" t="s">
        <v>13578</v>
      </c>
      <c r="H11711" s="22">
        <v>60281</v>
      </c>
      <c r="I11711" s="24" t="s">
        <v>65</v>
      </c>
      <c r="J11711" s="24" t="s">
        <v>2971</v>
      </c>
      <c r="K11711" s="24" t="s">
        <v>27567</v>
      </c>
      <c r="L11711" s="24" t="s">
        <v>210</v>
      </c>
      <c r="M11711" s="22">
        <v>22</v>
      </c>
      <c r="N11711" s="22">
        <v>2</v>
      </c>
      <c r="O11711" s="24" t="s">
        <v>27524</v>
      </c>
      <c r="P11711" s="24" t="s">
        <v>510</v>
      </c>
      <c r="Q11711" s="24" t="s">
        <v>511</v>
      </c>
      <c r="R11711" s="24" t="s">
        <v>511</v>
      </c>
      <c r="S11711" s="24" t="s">
        <v>27548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13</v>
      </c>
      <c r="E11712" s="22" t="s">
        <v>27522</v>
      </c>
      <c r="F11712" s="24" t="s">
        <v>19050</v>
      </c>
      <c r="G11712" s="24" t="s">
        <v>13578</v>
      </c>
      <c r="H11712" s="22">
        <v>60281</v>
      </c>
      <c r="I11712" s="24" t="s">
        <v>65</v>
      </c>
      <c r="J11712" s="24" t="s">
        <v>2971</v>
      </c>
      <c r="K11712" s="24" t="s">
        <v>27567</v>
      </c>
      <c r="L11712" s="24" t="s">
        <v>210</v>
      </c>
      <c r="M11712" s="22">
        <v>22</v>
      </c>
      <c r="N11712" s="22">
        <v>2</v>
      </c>
      <c r="O11712" s="24" t="s">
        <v>27524</v>
      </c>
      <c r="P11712" s="24" t="s">
        <v>510</v>
      </c>
      <c r="Q11712" s="24" t="s">
        <v>511</v>
      </c>
      <c r="R11712" s="24" t="s">
        <v>511</v>
      </c>
      <c r="S11712" s="24" t="s">
        <v>27548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13</v>
      </c>
      <c r="E11713" s="22" t="s">
        <v>27522</v>
      </c>
      <c r="F11713" s="24" t="s">
        <v>2512</v>
      </c>
      <c r="G11713" s="24" t="s">
        <v>13578</v>
      </c>
      <c r="H11713" s="22">
        <v>60281</v>
      </c>
      <c r="I11713" s="24" t="s">
        <v>65</v>
      </c>
      <c r="J11713" s="24" t="s">
        <v>2971</v>
      </c>
      <c r="K11713" s="24" t="s">
        <v>27567</v>
      </c>
      <c r="L11713" s="24" t="s">
        <v>210</v>
      </c>
      <c r="M11713" s="22">
        <v>22</v>
      </c>
      <c r="N11713" s="22">
        <v>2</v>
      </c>
      <c r="O11713" s="24" t="s">
        <v>27524</v>
      </c>
      <c r="P11713" s="24" t="s">
        <v>510</v>
      </c>
      <c r="Q11713" s="24" t="s">
        <v>511</v>
      </c>
      <c r="R11713" s="24" t="s">
        <v>511</v>
      </c>
      <c r="S11713" s="24" t="s">
        <v>27548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13</v>
      </c>
      <c r="E11714" s="22" t="s">
        <v>27522</v>
      </c>
      <c r="F11714" s="24" t="s">
        <v>19051</v>
      </c>
      <c r="G11714" s="24" t="s">
        <v>13578</v>
      </c>
      <c r="H11714" s="22">
        <v>60281</v>
      </c>
      <c r="I11714" s="24" t="s">
        <v>85</v>
      </c>
      <c r="J11714" s="24" t="s">
        <v>2971</v>
      </c>
      <c r="K11714" s="24" t="s">
        <v>27567</v>
      </c>
      <c r="L11714" s="24" t="s">
        <v>210</v>
      </c>
      <c r="M11714" s="22">
        <v>22</v>
      </c>
      <c r="N11714" s="22">
        <v>2</v>
      </c>
      <c r="O11714" s="24" t="s">
        <v>27524</v>
      </c>
      <c r="P11714" s="24" t="s">
        <v>510</v>
      </c>
      <c r="Q11714" s="24" t="s">
        <v>511</v>
      </c>
      <c r="R11714" s="24" t="s">
        <v>511</v>
      </c>
      <c r="S11714" s="24" t="s">
        <v>27548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13</v>
      </c>
      <c r="E11715" s="22" t="s">
        <v>27522</v>
      </c>
      <c r="F11715" s="24" t="s">
        <v>19052</v>
      </c>
      <c r="G11715" s="24" t="s">
        <v>13578</v>
      </c>
      <c r="H11715" s="22">
        <v>60281</v>
      </c>
      <c r="I11715" s="24" t="s">
        <v>66</v>
      </c>
      <c r="J11715" s="24" t="s">
        <v>27530</v>
      </c>
      <c r="K11715" s="24" t="s">
        <v>27568</v>
      </c>
      <c r="L11715" s="24" t="s">
        <v>210</v>
      </c>
      <c r="M11715" s="22">
        <v>22</v>
      </c>
      <c r="N11715" s="22">
        <v>2</v>
      </c>
      <c r="O11715" s="24" t="s">
        <v>27524</v>
      </c>
      <c r="P11715" s="24" t="s">
        <v>510</v>
      </c>
      <c r="Q11715" s="24" t="s">
        <v>511</v>
      </c>
      <c r="R11715" s="24" t="s">
        <v>511</v>
      </c>
      <c r="S11715" s="24" t="s">
        <v>1587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13</v>
      </c>
      <c r="E11716" s="22" t="s">
        <v>27522</v>
      </c>
      <c r="F11716" s="24" t="s">
        <v>19054</v>
      </c>
      <c r="G11716" s="24" t="s">
        <v>19053</v>
      </c>
      <c r="H11716" s="22">
        <v>60263</v>
      </c>
      <c r="I11716" s="24" t="s">
        <v>52</v>
      </c>
      <c r="J11716" s="24" t="s">
        <v>27535</v>
      </c>
      <c r="K11716" s="24" t="s">
        <v>7520</v>
      </c>
      <c r="L11716" s="24" t="s">
        <v>210</v>
      </c>
      <c r="M11716" s="22">
        <v>22</v>
      </c>
      <c r="N11716" s="22">
        <v>2</v>
      </c>
      <c r="O11716" s="24" t="s">
        <v>27524</v>
      </c>
      <c r="P11716" s="24" t="s">
        <v>510</v>
      </c>
      <c r="Q11716" s="24" t="s">
        <v>511</v>
      </c>
      <c r="R11716" s="24" t="s">
        <v>511</v>
      </c>
      <c r="S11716" s="24" t="s">
        <v>27563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13</v>
      </c>
      <c r="E11717" s="22" t="s">
        <v>27522</v>
      </c>
      <c r="F11717" s="24" t="s">
        <v>19056</v>
      </c>
      <c r="G11717" s="24" t="s">
        <v>13578</v>
      </c>
      <c r="H11717" s="22">
        <v>60281</v>
      </c>
      <c r="I11717" s="24" t="s">
        <v>65</v>
      </c>
      <c r="J11717" s="24" t="s">
        <v>2971</v>
      </c>
      <c r="K11717" s="24" t="s">
        <v>27567</v>
      </c>
      <c r="L11717" s="24" t="s">
        <v>210</v>
      </c>
      <c r="M11717" s="22">
        <v>22</v>
      </c>
      <c r="N11717" s="22">
        <v>2</v>
      </c>
      <c r="O11717" s="24" t="s">
        <v>27524</v>
      </c>
      <c r="P11717" s="24" t="s">
        <v>510</v>
      </c>
      <c r="Q11717" s="24" t="s">
        <v>511</v>
      </c>
      <c r="R11717" s="24" t="s">
        <v>511</v>
      </c>
      <c r="S11717" s="24" t="s">
        <v>27548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13</v>
      </c>
      <c r="E11718" s="22" t="s">
        <v>27522</v>
      </c>
      <c r="F11718" s="24" t="s">
        <v>19058</v>
      </c>
      <c r="G11718" s="24" t="s">
        <v>19057</v>
      </c>
      <c r="H11718" s="22">
        <v>60268</v>
      </c>
      <c r="I11718" s="24" t="s">
        <v>77</v>
      </c>
      <c r="J11718" s="24" t="s">
        <v>27528</v>
      </c>
      <c r="K11718" s="24" t="s">
        <v>27568</v>
      </c>
      <c r="L11718" s="24" t="s">
        <v>210</v>
      </c>
      <c r="M11718" s="22">
        <v>421</v>
      </c>
      <c r="N11718" s="22">
        <v>4</v>
      </c>
      <c r="O11718" s="24" t="s">
        <v>27532</v>
      </c>
      <c r="P11718" s="24" t="s">
        <v>510</v>
      </c>
      <c r="Q11718" s="24" t="s">
        <v>511</v>
      </c>
      <c r="R11718" s="24" t="s">
        <v>511</v>
      </c>
      <c r="S11718" s="24" t="s">
        <v>1587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13</v>
      </c>
      <c r="E11719" s="22" t="s">
        <v>27522</v>
      </c>
      <c r="F11719" s="24" t="s">
        <v>19059</v>
      </c>
      <c r="G11719" s="24" t="s">
        <v>19057</v>
      </c>
      <c r="H11719" s="22">
        <v>60268</v>
      </c>
      <c r="I11719" s="24" t="s">
        <v>77</v>
      </c>
      <c r="J11719" s="24" t="s">
        <v>27528</v>
      </c>
      <c r="K11719" s="24" t="s">
        <v>27568</v>
      </c>
      <c r="L11719" s="24" t="s">
        <v>210</v>
      </c>
      <c r="M11719" s="22">
        <v>421</v>
      </c>
      <c r="N11719" s="22">
        <v>4</v>
      </c>
      <c r="O11719" s="24" t="s">
        <v>27532</v>
      </c>
      <c r="P11719" s="24" t="s">
        <v>510</v>
      </c>
      <c r="Q11719" s="24" t="s">
        <v>511</v>
      </c>
      <c r="R11719" s="24" t="s">
        <v>511</v>
      </c>
      <c r="S11719" s="24" t="s">
        <v>1587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13</v>
      </c>
      <c r="E11720" s="22" t="s">
        <v>27522</v>
      </c>
      <c r="F11720" s="24" t="s">
        <v>19060</v>
      </c>
      <c r="G11720" s="24" t="s">
        <v>19057</v>
      </c>
      <c r="H11720" s="22">
        <v>60268</v>
      </c>
      <c r="I11720" s="24" t="s">
        <v>77</v>
      </c>
      <c r="J11720" s="24" t="s">
        <v>27528</v>
      </c>
      <c r="K11720" s="24" t="s">
        <v>27568</v>
      </c>
      <c r="L11720" s="24" t="s">
        <v>210</v>
      </c>
      <c r="M11720" s="22">
        <v>421</v>
      </c>
      <c r="N11720" s="22">
        <v>4</v>
      </c>
      <c r="O11720" s="24" t="s">
        <v>27532</v>
      </c>
      <c r="P11720" s="24" t="s">
        <v>510</v>
      </c>
      <c r="Q11720" s="24" t="s">
        <v>511</v>
      </c>
      <c r="R11720" s="24" t="s">
        <v>511</v>
      </c>
      <c r="S11720" s="24" t="s">
        <v>1587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13</v>
      </c>
      <c r="E11721" s="22" t="s">
        <v>27522</v>
      </c>
      <c r="F11721" s="24" t="s">
        <v>19061</v>
      </c>
      <c r="G11721" s="24" t="s">
        <v>6204</v>
      </c>
      <c r="H11721" s="22">
        <v>17650</v>
      </c>
      <c r="I11721" s="24" t="s">
        <v>89</v>
      </c>
      <c r="J11721" s="24" t="s">
        <v>27533</v>
      </c>
      <c r="K11721" s="24" t="s">
        <v>27571</v>
      </c>
      <c r="L11721" s="24" t="s">
        <v>210</v>
      </c>
      <c r="M11721" s="22">
        <v>22</v>
      </c>
      <c r="N11721" s="22">
        <v>2</v>
      </c>
      <c r="O11721" s="24" t="s">
        <v>27524</v>
      </c>
      <c r="P11721" s="24" t="s">
        <v>227</v>
      </c>
      <c r="Q11721" s="24" t="s">
        <v>228</v>
      </c>
      <c r="R11721" s="24" t="s">
        <v>228</v>
      </c>
      <c r="S11721" s="24" t="s">
        <v>27557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13</v>
      </c>
      <c r="E11722" s="22" t="s">
        <v>27522</v>
      </c>
      <c r="F11722" s="24" t="s">
        <v>19063</v>
      </c>
      <c r="G11722" s="24" t="s">
        <v>19062</v>
      </c>
      <c r="H11722" s="22">
        <v>61416</v>
      </c>
      <c r="I11722" s="24" t="s">
        <v>87</v>
      </c>
      <c r="J11722" s="24" t="s">
        <v>27526</v>
      </c>
      <c r="K11722" s="24" t="s">
        <v>27569</v>
      </c>
      <c r="L11722" s="24" t="s">
        <v>210</v>
      </c>
      <c r="M11722" s="22">
        <v>22</v>
      </c>
      <c r="N11722" s="22">
        <v>2</v>
      </c>
      <c r="O11722" s="24" t="s">
        <v>27524</v>
      </c>
      <c r="P11722" s="24" t="s">
        <v>227</v>
      </c>
      <c r="Q11722" s="24" t="s">
        <v>228</v>
      </c>
      <c r="R11722" s="24" t="s">
        <v>228</v>
      </c>
      <c r="S11722" s="24" t="s">
        <v>2899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13</v>
      </c>
      <c r="E11723" s="22" t="s">
        <v>27522</v>
      </c>
      <c r="F11723" s="24" t="s">
        <v>19065</v>
      </c>
      <c r="G11723" s="24" t="s">
        <v>2687</v>
      </c>
      <c r="H11723" s="22">
        <v>13781</v>
      </c>
      <c r="I11723" s="24" t="s">
        <v>69</v>
      </c>
      <c r="J11723" s="24" t="s">
        <v>27526</v>
      </c>
      <c r="K11723" s="24" t="s">
        <v>27569</v>
      </c>
      <c r="L11723" s="24" t="s">
        <v>210</v>
      </c>
      <c r="M11723" s="22">
        <v>22</v>
      </c>
      <c r="N11723" s="22">
        <v>2</v>
      </c>
      <c r="O11723" s="24" t="s">
        <v>27524</v>
      </c>
      <c r="P11723" s="24" t="s">
        <v>227</v>
      </c>
      <c r="Q11723" s="24" t="s">
        <v>228</v>
      </c>
      <c r="R11723" s="24" t="s">
        <v>228</v>
      </c>
      <c r="S11723" s="24" t="s">
        <v>2899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13</v>
      </c>
      <c r="E11724" s="22" t="s">
        <v>27522</v>
      </c>
      <c r="F11724" s="24" t="s">
        <v>19069</v>
      </c>
      <c r="G11724" s="24" t="s">
        <v>19068</v>
      </c>
      <c r="H11724" s="22">
        <v>60290</v>
      </c>
      <c r="I11724" s="24" t="s">
        <v>87</v>
      </c>
      <c r="J11724" s="24" t="s">
        <v>27526</v>
      </c>
      <c r="K11724" s="24" t="s">
        <v>27569</v>
      </c>
      <c r="L11724" s="24" t="s">
        <v>210</v>
      </c>
      <c r="M11724" s="22">
        <v>22</v>
      </c>
      <c r="N11724" s="22">
        <v>2</v>
      </c>
      <c r="O11724" s="24" t="s">
        <v>27524</v>
      </c>
      <c r="P11724" s="24" t="s">
        <v>227</v>
      </c>
      <c r="Q11724" s="24" t="s">
        <v>228</v>
      </c>
      <c r="R11724" s="24" t="s">
        <v>228</v>
      </c>
      <c r="S11724" s="24" t="s">
        <v>2899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13</v>
      </c>
      <c r="E11725" s="22" t="s">
        <v>27522</v>
      </c>
      <c r="F11725" s="24" t="s">
        <v>19073</v>
      </c>
      <c r="G11725" s="24" t="s">
        <v>19072</v>
      </c>
      <c r="H11725" s="22">
        <v>50174</v>
      </c>
      <c r="I11725" s="24" t="s">
        <v>89</v>
      </c>
      <c r="J11725" s="24" t="s">
        <v>27533</v>
      </c>
      <c r="K11725" s="24" t="s">
        <v>27571</v>
      </c>
      <c r="L11725" s="24" t="s">
        <v>210</v>
      </c>
      <c r="M11725" s="22">
        <v>22</v>
      </c>
      <c r="N11725" s="22">
        <v>1</v>
      </c>
      <c r="O11725" s="24" t="s">
        <v>217</v>
      </c>
      <c r="P11725" s="24" t="s">
        <v>506</v>
      </c>
      <c r="Q11725" s="24" t="s">
        <v>507</v>
      </c>
      <c r="R11725" s="24" t="s">
        <v>1614</v>
      </c>
      <c r="S11725" s="24" t="s">
        <v>27557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13</v>
      </c>
      <c r="E11726" s="22" t="s">
        <v>27522</v>
      </c>
      <c r="F11726" s="24" t="s">
        <v>19075</v>
      </c>
      <c r="G11726" s="24" t="s">
        <v>14513</v>
      </c>
      <c r="H11726" s="22">
        <v>60947</v>
      </c>
      <c r="I11726" s="24" t="s">
        <v>80</v>
      </c>
      <c r="J11726" s="24" t="s">
        <v>27528</v>
      </c>
      <c r="K11726" s="24" t="s">
        <v>27567</v>
      </c>
      <c r="L11726" s="24" t="s">
        <v>210</v>
      </c>
      <c r="M11726" s="22">
        <v>22</v>
      </c>
      <c r="N11726" s="22">
        <v>2</v>
      </c>
      <c r="O11726" s="24" t="s">
        <v>27524</v>
      </c>
      <c r="P11726" s="24" t="s">
        <v>510</v>
      </c>
      <c r="Q11726" s="24" t="s">
        <v>511</v>
      </c>
      <c r="R11726" s="24" t="s">
        <v>511</v>
      </c>
      <c r="S11726" s="24" t="s">
        <v>27551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13</v>
      </c>
      <c r="E11727" s="22" t="s">
        <v>27522</v>
      </c>
      <c r="F11727" s="24" t="s">
        <v>19076</v>
      </c>
      <c r="G11727" s="24" t="s">
        <v>16184</v>
      </c>
      <c r="H11727" s="22">
        <v>59462</v>
      </c>
      <c r="I11727" s="24" t="s">
        <v>51</v>
      </c>
      <c r="J11727" s="24" t="s">
        <v>27541</v>
      </c>
      <c r="K11727" s="24" t="s">
        <v>7520</v>
      </c>
      <c r="L11727" s="24" t="s">
        <v>210</v>
      </c>
      <c r="M11727" s="22">
        <v>22</v>
      </c>
      <c r="N11727" s="22">
        <v>2</v>
      </c>
      <c r="O11727" s="24" t="s">
        <v>27524</v>
      </c>
      <c r="P11727" s="24" t="s">
        <v>510</v>
      </c>
      <c r="Q11727" s="24" t="s">
        <v>511</v>
      </c>
      <c r="R11727" s="24" t="s">
        <v>511</v>
      </c>
      <c r="S11727" s="24" t="s">
        <v>27549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13</v>
      </c>
      <c r="E11728" s="22" t="s">
        <v>27522</v>
      </c>
      <c r="F11728" s="24" t="s">
        <v>19077</v>
      </c>
      <c r="G11728" s="24" t="s">
        <v>16541</v>
      </c>
      <c r="H11728" s="22">
        <v>58871</v>
      </c>
      <c r="I11728" s="24" t="s">
        <v>73</v>
      </c>
      <c r="J11728" s="24" t="s">
        <v>27530</v>
      </c>
      <c r="K11728" s="24" t="s">
        <v>27570</v>
      </c>
      <c r="L11728" s="24" t="s">
        <v>210</v>
      </c>
      <c r="M11728" s="22">
        <v>22</v>
      </c>
      <c r="N11728" s="22">
        <v>2</v>
      </c>
      <c r="O11728" s="24" t="s">
        <v>27524</v>
      </c>
      <c r="P11728" s="24" t="s">
        <v>510</v>
      </c>
      <c r="Q11728" s="24" t="s">
        <v>511</v>
      </c>
      <c r="R11728" s="24" t="s">
        <v>511</v>
      </c>
      <c r="S11728" s="24" t="s">
        <v>1587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13</v>
      </c>
      <c r="E11729" s="22" t="s">
        <v>27522</v>
      </c>
      <c r="F11729" s="24" t="s">
        <v>19079</v>
      </c>
      <c r="G11729" s="24" t="s">
        <v>19078</v>
      </c>
      <c r="H11729" s="22">
        <v>60293</v>
      </c>
      <c r="I11729" s="24" t="s">
        <v>52</v>
      </c>
      <c r="J11729" s="24" t="s">
        <v>27535</v>
      </c>
      <c r="K11729" s="24" t="s">
        <v>7520</v>
      </c>
      <c r="L11729" s="24" t="s">
        <v>210</v>
      </c>
      <c r="M11729" s="22">
        <v>22</v>
      </c>
      <c r="N11729" s="22">
        <v>2</v>
      </c>
      <c r="O11729" s="24" t="s">
        <v>27524</v>
      </c>
      <c r="P11729" s="24" t="s">
        <v>510</v>
      </c>
      <c r="Q11729" s="24" t="s">
        <v>511</v>
      </c>
      <c r="R11729" s="24" t="s">
        <v>511</v>
      </c>
      <c r="S11729" s="24" t="s">
        <v>27563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13</v>
      </c>
      <c r="E11730" s="22" t="s">
        <v>27522</v>
      </c>
      <c r="F11730" s="24" t="s">
        <v>4281</v>
      </c>
      <c r="G11730" s="24" t="s">
        <v>14169</v>
      </c>
      <c r="H11730" s="22">
        <v>63249</v>
      </c>
      <c r="I11730" s="24" t="s">
        <v>56</v>
      </c>
      <c r="J11730" s="24" t="s">
        <v>27530</v>
      </c>
      <c r="K11730" s="24" t="s">
        <v>27570</v>
      </c>
      <c r="L11730" s="24" t="s">
        <v>210</v>
      </c>
      <c r="M11730" s="22">
        <v>22</v>
      </c>
      <c r="N11730" s="22">
        <v>2</v>
      </c>
      <c r="O11730" s="24" t="s">
        <v>27524</v>
      </c>
      <c r="P11730" s="24" t="s">
        <v>510</v>
      </c>
      <c r="Q11730" s="24" t="s">
        <v>511</v>
      </c>
      <c r="R11730" s="24" t="s">
        <v>511</v>
      </c>
      <c r="S11730" s="24" t="s">
        <v>10013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13</v>
      </c>
      <c r="E11731" s="22" t="s">
        <v>27522</v>
      </c>
      <c r="F11731" s="24" t="s">
        <v>3897</v>
      </c>
      <c r="G11731" s="24" t="s">
        <v>14169</v>
      </c>
      <c r="H11731" s="22">
        <v>63249</v>
      </c>
      <c r="I11731" s="24" t="s">
        <v>56</v>
      </c>
      <c r="J11731" s="24" t="s">
        <v>27530</v>
      </c>
      <c r="K11731" s="24" t="s">
        <v>27570</v>
      </c>
      <c r="L11731" s="24" t="s">
        <v>210</v>
      </c>
      <c r="M11731" s="22">
        <v>22</v>
      </c>
      <c r="N11731" s="22">
        <v>2</v>
      </c>
      <c r="O11731" s="24" t="s">
        <v>27524</v>
      </c>
      <c r="P11731" s="24" t="s">
        <v>510</v>
      </c>
      <c r="Q11731" s="24" t="s">
        <v>511</v>
      </c>
      <c r="R11731" s="24" t="s">
        <v>511</v>
      </c>
      <c r="S11731" s="24" t="s">
        <v>10013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13</v>
      </c>
      <c r="E11732" s="22" t="s">
        <v>27522</v>
      </c>
      <c r="F11732" s="24" t="s">
        <v>3949</v>
      </c>
      <c r="G11732" s="24" t="s">
        <v>14169</v>
      </c>
      <c r="H11732" s="22">
        <v>63249</v>
      </c>
      <c r="I11732" s="24" t="s">
        <v>56</v>
      </c>
      <c r="J11732" s="24" t="s">
        <v>27530</v>
      </c>
      <c r="K11732" s="24" t="s">
        <v>27570</v>
      </c>
      <c r="L11732" s="24" t="s">
        <v>210</v>
      </c>
      <c r="M11732" s="22">
        <v>22</v>
      </c>
      <c r="N11732" s="22">
        <v>2</v>
      </c>
      <c r="O11732" s="24" t="s">
        <v>27524</v>
      </c>
      <c r="P11732" s="24" t="s">
        <v>510</v>
      </c>
      <c r="Q11732" s="24" t="s">
        <v>511</v>
      </c>
      <c r="R11732" s="24" t="s">
        <v>511</v>
      </c>
      <c r="S11732" s="24" t="s">
        <v>10013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13</v>
      </c>
      <c r="E11733" s="22" t="s">
        <v>27522</v>
      </c>
      <c r="F11733" s="24" t="s">
        <v>19082</v>
      </c>
      <c r="G11733" s="24" t="s">
        <v>14169</v>
      </c>
      <c r="H11733" s="22">
        <v>63249</v>
      </c>
      <c r="I11733" s="24" t="s">
        <v>56</v>
      </c>
      <c r="J11733" s="24" t="s">
        <v>27530</v>
      </c>
      <c r="K11733" s="24" t="s">
        <v>27570</v>
      </c>
      <c r="L11733" s="24" t="s">
        <v>210</v>
      </c>
      <c r="M11733" s="22">
        <v>22</v>
      </c>
      <c r="N11733" s="22">
        <v>2</v>
      </c>
      <c r="O11733" s="24" t="s">
        <v>27524</v>
      </c>
      <c r="P11733" s="24" t="s">
        <v>510</v>
      </c>
      <c r="Q11733" s="24" t="s">
        <v>511</v>
      </c>
      <c r="R11733" s="24" t="s">
        <v>511</v>
      </c>
      <c r="S11733" s="24" t="s">
        <v>10013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13</v>
      </c>
      <c r="E11734" s="22" t="s">
        <v>27522</v>
      </c>
      <c r="F11734" s="24" t="s">
        <v>19084</v>
      </c>
      <c r="G11734" s="24" t="s">
        <v>16184</v>
      </c>
      <c r="H11734" s="22">
        <v>59462</v>
      </c>
      <c r="I11734" s="24" t="s">
        <v>51</v>
      </c>
      <c r="J11734" s="24" t="s">
        <v>27541</v>
      </c>
      <c r="K11734" s="24" t="s">
        <v>7520</v>
      </c>
      <c r="L11734" s="24" t="s">
        <v>210</v>
      </c>
      <c r="M11734" s="22">
        <v>22</v>
      </c>
      <c r="N11734" s="22">
        <v>2</v>
      </c>
      <c r="O11734" s="24" t="s">
        <v>27524</v>
      </c>
      <c r="P11734" s="24" t="s">
        <v>510</v>
      </c>
      <c r="Q11734" s="24" t="s">
        <v>511</v>
      </c>
      <c r="R11734" s="24" t="s">
        <v>511</v>
      </c>
      <c r="S11734" s="24" t="s">
        <v>27549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13</v>
      </c>
      <c r="E11735" s="22" t="s">
        <v>27522</v>
      </c>
      <c r="F11735" s="24" t="s">
        <v>19085</v>
      </c>
      <c r="G11735" s="24" t="s">
        <v>6175</v>
      </c>
      <c r="H11735" s="22">
        <v>17470</v>
      </c>
      <c r="I11735" s="24" t="s">
        <v>93</v>
      </c>
      <c r="J11735" s="24" t="s">
        <v>27541</v>
      </c>
      <c r="K11735" s="24" t="s">
        <v>7520</v>
      </c>
      <c r="L11735" s="24" t="s">
        <v>210</v>
      </c>
      <c r="M11735" s="22">
        <v>22</v>
      </c>
      <c r="N11735" s="22">
        <v>1</v>
      </c>
      <c r="O11735" s="24" t="s">
        <v>217</v>
      </c>
      <c r="P11735" s="24" t="s">
        <v>235</v>
      </c>
      <c r="Q11735" s="24" t="s">
        <v>236</v>
      </c>
      <c r="R11735" s="24" t="s">
        <v>27547</v>
      </c>
      <c r="S11735" s="24" t="s">
        <v>27591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13</v>
      </c>
      <c r="E11736" s="22" t="s">
        <v>27522</v>
      </c>
      <c r="F11736" s="24" t="s">
        <v>19086</v>
      </c>
      <c r="G11736" s="24" t="s">
        <v>1457</v>
      </c>
      <c r="H11736" s="22">
        <v>7601</v>
      </c>
      <c r="I11736" s="24" t="s">
        <v>92</v>
      </c>
      <c r="J11736" s="24" t="s">
        <v>2971</v>
      </c>
      <c r="K11736" s="24" t="s">
        <v>27567</v>
      </c>
      <c r="L11736" s="24" t="s">
        <v>210</v>
      </c>
      <c r="M11736" s="22">
        <v>22</v>
      </c>
      <c r="N11736" s="22">
        <v>1</v>
      </c>
      <c r="O11736" s="24" t="s">
        <v>217</v>
      </c>
      <c r="P11736" s="24" t="s">
        <v>506</v>
      </c>
      <c r="Q11736" s="24" t="s">
        <v>507</v>
      </c>
      <c r="R11736" s="24" t="s">
        <v>1614</v>
      </c>
      <c r="S11736" s="24" t="s">
        <v>27548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13</v>
      </c>
      <c r="E11737" s="22" t="s">
        <v>27522</v>
      </c>
      <c r="F11737" s="24" t="s">
        <v>19086</v>
      </c>
      <c r="G11737" s="24" t="s">
        <v>1457</v>
      </c>
      <c r="H11737" s="22">
        <v>7601</v>
      </c>
      <c r="I11737" s="24" t="s">
        <v>92</v>
      </c>
      <c r="J11737" s="24" t="s">
        <v>2971</v>
      </c>
      <c r="K11737" s="24" t="s">
        <v>27567</v>
      </c>
      <c r="L11737" s="24" t="s">
        <v>210</v>
      </c>
      <c r="M11737" s="22">
        <v>22</v>
      </c>
      <c r="N11737" s="22">
        <v>1</v>
      </c>
      <c r="O11737" s="24" t="s">
        <v>217</v>
      </c>
      <c r="P11737" s="24" t="s">
        <v>510</v>
      </c>
      <c r="Q11737" s="24" t="s">
        <v>511</v>
      </c>
      <c r="R11737" s="24" t="s">
        <v>511</v>
      </c>
      <c r="S11737" s="24" t="s">
        <v>27548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13</v>
      </c>
      <c r="E11738" s="22" t="s">
        <v>27522</v>
      </c>
      <c r="F11738" s="24" t="s">
        <v>19087</v>
      </c>
      <c r="G11738" s="24" t="s">
        <v>13934</v>
      </c>
      <c r="H11738" s="22">
        <v>59380</v>
      </c>
      <c r="I11738" s="24" t="s">
        <v>69</v>
      </c>
      <c r="J11738" s="24" t="s">
        <v>27526</v>
      </c>
      <c r="K11738" s="24" t="s">
        <v>27569</v>
      </c>
      <c r="L11738" s="24" t="s">
        <v>210</v>
      </c>
      <c r="M11738" s="22">
        <v>22</v>
      </c>
      <c r="N11738" s="22">
        <v>2</v>
      </c>
      <c r="O11738" s="24" t="s">
        <v>27524</v>
      </c>
      <c r="P11738" s="24" t="s">
        <v>510</v>
      </c>
      <c r="Q11738" s="24" t="s">
        <v>511</v>
      </c>
      <c r="R11738" s="24" t="s">
        <v>511</v>
      </c>
      <c r="S11738" s="24" t="s">
        <v>2899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13</v>
      </c>
      <c r="E11739" s="22" t="s">
        <v>27522</v>
      </c>
      <c r="F11739" s="24" t="s">
        <v>19088</v>
      </c>
      <c r="G11739" s="24" t="s">
        <v>13934</v>
      </c>
      <c r="H11739" s="22">
        <v>59380</v>
      </c>
      <c r="I11739" s="24" t="s">
        <v>69</v>
      </c>
      <c r="J11739" s="24" t="s">
        <v>27526</v>
      </c>
      <c r="K11739" s="24" t="s">
        <v>27569</v>
      </c>
      <c r="L11739" s="24" t="s">
        <v>210</v>
      </c>
      <c r="M11739" s="22">
        <v>22</v>
      </c>
      <c r="N11739" s="22">
        <v>2</v>
      </c>
      <c r="O11739" s="24" t="s">
        <v>27524</v>
      </c>
      <c r="P11739" s="24" t="s">
        <v>510</v>
      </c>
      <c r="Q11739" s="24" t="s">
        <v>511</v>
      </c>
      <c r="R11739" s="24" t="s">
        <v>511</v>
      </c>
      <c r="S11739" s="24" t="s">
        <v>2899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13</v>
      </c>
      <c r="E11740" s="22" t="s">
        <v>27522</v>
      </c>
      <c r="F11740" s="24" t="s">
        <v>19089</v>
      </c>
      <c r="G11740" s="24" t="s">
        <v>13934</v>
      </c>
      <c r="H11740" s="22">
        <v>59380</v>
      </c>
      <c r="I11740" s="24" t="s">
        <v>69</v>
      </c>
      <c r="J11740" s="24" t="s">
        <v>27526</v>
      </c>
      <c r="K11740" s="24" t="s">
        <v>27569</v>
      </c>
      <c r="L11740" s="24" t="s">
        <v>210</v>
      </c>
      <c r="M11740" s="22">
        <v>22</v>
      </c>
      <c r="N11740" s="22">
        <v>2</v>
      </c>
      <c r="O11740" s="24" t="s">
        <v>27524</v>
      </c>
      <c r="P11740" s="24" t="s">
        <v>510</v>
      </c>
      <c r="Q11740" s="24" t="s">
        <v>511</v>
      </c>
      <c r="R11740" s="24" t="s">
        <v>511</v>
      </c>
      <c r="S11740" s="24" t="s">
        <v>2899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13</v>
      </c>
      <c r="E11741" s="22" t="s">
        <v>27522</v>
      </c>
      <c r="F11741" s="24" t="s">
        <v>19090</v>
      </c>
      <c r="G11741" s="24" t="s">
        <v>13934</v>
      </c>
      <c r="H11741" s="22">
        <v>59380</v>
      </c>
      <c r="I11741" s="24" t="s">
        <v>69</v>
      </c>
      <c r="J11741" s="24" t="s">
        <v>27526</v>
      </c>
      <c r="K11741" s="24" t="s">
        <v>27569</v>
      </c>
      <c r="L11741" s="24" t="s">
        <v>210</v>
      </c>
      <c r="M11741" s="22">
        <v>22</v>
      </c>
      <c r="N11741" s="22">
        <v>2</v>
      </c>
      <c r="O11741" s="24" t="s">
        <v>27524</v>
      </c>
      <c r="P11741" s="24" t="s">
        <v>510</v>
      </c>
      <c r="Q11741" s="24" t="s">
        <v>511</v>
      </c>
      <c r="R11741" s="24" t="s">
        <v>511</v>
      </c>
      <c r="S11741" s="24" t="s">
        <v>2899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13</v>
      </c>
      <c r="E11742" s="22" t="s">
        <v>27522</v>
      </c>
      <c r="F11742" s="24" t="s">
        <v>19091</v>
      </c>
      <c r="G11742" s="24" t="s">
        <v>13934</v>
      </c>
      <c r="H11742" s="22">
        <v>59380</v>
      </c>
      <c r="I11742" s="24" t="s">
        <v>69</v>
      </c>
      <c r="J11742" s="24" t="s">
        <v>27526</v>
      </c>
      <c r="K11742" s="24" t="s">
        <v>27569</v>
      </c>
      <c r="L11742" s="24" t="s">
        <v>210</v>
      </c>
      <c r="M11742" s="22">
        <v>22</v>
      </c>
      <c r="N11742" s="22">
        <v>2</v>
      </c>
      <c r="O11742" s="24" t="s">
        <v>27524</v>
      </c>
      <c r="P11742" s="24" t="s">
        <v>510</v>
      </c>
      <c r="Q11742" s="24" t="s">
        <v>511</v>
      </c>
      <c r="R11742" s="24" t="s">
        <v>511</v>
      </c>
      <c r="S11742" s="24" t="s">
        <v>2899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13</v>
      </c>
      <c r="E11743" s="22" t="s">
        <v>27522</v>
      </c>
      <c r="F11743" s="24" t="s">
        <v>19092</v>
      </c>
      <c r="G11743" s="24" t="s">
        <v>13934</v>
      </c>
      <c r="H11743" s="22">
        <v>59380</v>
      </c>
      <c r="I11743" s="24" t="s">
        <v>69</v>
      </c>
      <c r="J11743" s="24" t="s">
        <v>27526</v>
      </c>
      <c r="K11743" s="24" t="s">
        <v>27569</v>
      </c>
      <c r="L11743" s="24" t="s">
        <v>210</v>
      </c>
      <c r="M11743" s="22">
        <v>22</v>
      </c>
      <c r="N11743" s="22">
        <v>2</v>
      </c>
      <c r="O11743" s="24" t="s">
        <v>27524</v>
      </c>
      <c r="P11743" s="24" t="s">
        <v>510</v>
      </c>
      <c r="Q11743" s="24" t="s">
        <v>511</v>
      </c>
      <c r="R11743" s="24" t="s">
        <v>511</v>
      </c>
      <c r="S11743" s="24" t="s">
        <v>2899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13</v>
      </c>
      <c r="E11744" s="22" t="s">
        <v>27522</v>
      </c>
      <c r="F11744" s="24" t="s">
        <v>19093</v>
      </c>
      <c r="G11744" s="24" t="s">
        <v>13934</v>
      </c>
      <c r="H11744" s="22">
        <v>59380</v>
      </c>
      <c r="I11744" s="24" t="s">
        <v>69</v>
      </c>
      <c r="J11744" s="24" t="s">
        <v>27526</v>
      </c>
      <c r="K11744" s="24" t="s">
        <v>27569</v>
      </c>
      <c r="L11744" s="24" t="s">
        <v>210</v>
      </c>
      <c r="M11744" s="22">
        <v>22</v>
      </c>
      <c r="N11744" s="22">
        <v>2</v>
      </c>
      <c r="O11744" s="24" t="s">
        <v>27524</v>
      </c>
      <c r="P11744" s="24" t="s">
        <v>510</v>
      </c>
      <c r="Q11744" s="24" t="s">
        <v>511</v>
      </c>
      <c r="R11744" s="24" t="s">
        <v>511</v>
      </c>
      <c r="S11744" s="24" t="s">
        <v>2899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13</v>
      </c>
      <c r="E11745" s="22" t="s">
        <v>27522</v>
      </c>
      <c r="F11745" s="24" t="s">
        <v>19094</v>
      </c>
      <c r="G11745" s="24" t="s">
        <v>13934</v>
      </c>
      <c r="H11745" s="22">
        <v>59380</v>
      </c>
      <c r="I11745" s="24" t="s">
        <v>69</v>
      </c>
      <c r="J11745" s="24" t="s">
        <v>27526</v>
      </c>
      <c r="K11745" s="24" t="s">
        <v>27569</v>
      </c>
      <c r="L11745" s="24" t="s">
        <v>210</v>
      </c>
      <c r="M11745" s="22">
        <v>22</v>
      </c>
      <c r="N11745" s="22">
        <v>2</v>
      </c>
      <c r="O11745" s="24" t="s">
        <v>27524</v>
      </c>
      <c r="P11745" s="24" t="s">
        <v>510</v>
      </c>
      <c r="Q11745" s="24" t="s">
        <v>511</v>
      </c>
      <c r="R11745" s="24" t="s">
        <v>511</v>
      </c>
      <c r="S11745" s="24" t="s">
        <v>2899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13</v>
      </c>
      <c r="E11746" s="22" t="s">
        <v>27522</v>
      </c>
      <c r="F11746" s="24" t="s">
        <v>19096</v>
      </c>
      <c r="G11746" s="24" t="s">
        <v>13934</v>
      </c>
      <c r="H11746" s="22">
        <v>59380</v>
      </c>
      <c r="I11746" s="24" t="s">
        <v>69</v>
      </c>
      <c r="J11746" s="24" t="s">
        <v>27526</v>
      </c>
      <c r="K11746" s="24" t="s">
        <v>27569</v>
      </c>
      <c r="L11746" s="24" t="s">
        <v>210</v>
      </c>
      <c r="M11746" s="22">
        <v>22</v>
      </c>
      <c r="N11746" s="22">
        <v>2</v>
      </c>
      <c r="O11746" s="24" t="s">
        <v>27524</v>
      </c>
      <c r="P11746" s="24" t="s">
        <v>510</v>
      </c>
      <c r="Q11746" s="24" t="s">
        <v>511</v>
      </c>
      <c r="R11746" s="24" t="s">
        <v>511</v>
      </c>
      <c r="S11746" s="24" t="s">
        <v>2899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13</v>
      </c>
      <c r="E11747" s="22" t="s">
        <v>27522</v>
      </c>
      <c r="F11747" s="24" t="s">
        <v>19097</v>
      </c>
      <c r="G11747" s="24" t="s">
        <v>13934</v>
      </c>
      <c r="H11747" s="22">
        <v>59380</v>
      </c>
      <c r="I11747" s="24" t="s">
        <v>69</v>
      </c>
      <c r="J11747" s="24" t="s">
        <v>27526</v>
      </c>
      <c r="K11747" s="24" t="s">
        <v>27569</v>
      </c>
      <c r="L11747" s="24" t="s">
        <v>210</v>
      </c>
      <c r="M11747" s="22">
        <v>22</v>
      </c>
      <c r="N11747" s="22">
        <v>2</v>
      </c>
      <c r="O11747" s="24" t="s">
        <v>27524</v>
      </c>
      <c r="P11747" s="24" t="s">
        <v>510</v>
      </c>
      <c r="Q11747" s="24" t="s">
        <v>511</v>
      </c>
      <c r="R11747" s="24" t="s">
        <v>511</v>
      </c>
      <c r="S11747" s="24" t="s">
        <v>2899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13</v>
      </c>
      <c r="E11748" s="22" t="s">
        <v>27522</v>
      </c>
      <c r="F11748" s="24" t="s">
        <v>19098</v>
      </c>
      <c r="G11748" s="24" t="s">
        <v>13934</v>
      </c>
      <c r="H11748" s="22">
        <v>59380</v>
      </c>
      <c r="I11748" s="24" t="s">
        <v>69</v>
      </c>
      <c r="J11748" s="24" t="s">
        <v>27526</v>
      </c>
      <c r="K11748" s="24" t="s">
        <v>27569</v>
      </c>
      <c r="L11748" s="24" t="s">
        <v>210</v>
      </c>
      <c r="M11748" s="22">
        <v>22</v>
      </c>
      <c r="N11748" s="22">
        <v>2</v>
      </c>
      <c r="O11748" s="24" t="s">
        <v>27524</v>
      </c>
      <c r="P11748" s="24" t="s">
        <v>510</v>
      </c>
      <c r="Q11748" s="24" t="s">
        <v>511</v>
      </c>
      <c r="R11748" s="24" t="s">
        <v>511</v>
      </c>
      <c r="S11748" s="24" t="s">
        <v>2899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13</v>
      </c>
      <c r="E11749" s="22" t="s">
        <v>27522</v>
      </c>
      <c r="F11749" s="24" t="s">
        <v>19099</v>
      </c>
      <c r="G11749" s="24" t="s">
        <v>13934</v>
      </c>
      <c r="H11749" s="22">
        <v>59380</v>
      </c>
      <c r="I11749" s="24" t="s">
        <v>69</v>
      </c>
      <c r="J11749" s="24" t="s">
        <v>27526</v>
      </c>
      <c r="K11749" s="24" t="s">
        <v>27569</v>
      </c>
      <c r="L11749" s="24" t="s">
        <v>210</v>
      </c>
      <c r="M11749" s="22">
        <v>22</v>
      </c>
      <c r="N11749" s="22">
        <v>2</v>
      </c>
      <c r="O11749" s="24" t="s">
        <v>27524</v>
      </c>
      <c r="P11749" s="24" t="s">
        <v>510</v>
      </c>
      <c r="Q11749" s="24" t="s">
        <v>511</v>
      </c>
      <c r="R11749" s="24" t="s">
        <v>511</v>
      </c>
      <c r="S11749" s="24" t="s">
        <v>2899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13</v>
      </c>
      <c r="E11750" s="22" t="s">
        <v>27522</v>
      </c>
      <c r="F11750" s="24" t="s">
        <v>19100</v>
      </c>
      <c r="G11750" s="24" t="s">
        <v>13934</v>
      </c>
      <c r="H11750" s="22">
        <v>59380</v>
      </c>
      <c r="I11750" s="24" t="s">
        <v>69</v>
      </c>
      <c r="J11750" s="24" t="s">
        <v>27526</v>
      </c>
      <c r="K11750" s="24" t="s">
        <v>27569</v>
      </c>
      <c r="L11750" s="24" t="s">
        <v>210</v>
      </c>
      <c r="M11750" s="22">
        <v>22</v>
      </c>
      <c r="N11750" s="22">
        <v>2</v>
      </c>
      <c r="O11750" s="24" t="s">
        <v>27524</v>
      </c>
      <c r="P11750" s="24" t="s">
        <v>510</v>
      </c>
      <c r="Q11750" s="24" t="s">
        <v>511</v>
      </c>
      <c r="R11750" s="24" t="s">
        <v>511</v>
      </c>
      <c r="S11750" s="24" t="s">
        <v>2899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13</v>
      </c>
      <c r="E11751" s="22" t="s">
        <v>27522</v>
      </c>
      <c r="F11751" s="24" t="s">
        <v>19101</v>
      </c>
      <c r="G11751" s="24" t="s">
        <v>13934</v>
      </c>
      <c r="H11751" s="22">
        <v>59380</v>
      </c>
      <c r="I11751" s="24" t="s">
        <v>69</v>
      </c>
      <c r="J11751" s="24" t="s">
        <v>27526</v>
      </c>
      <c r="K11751" s="24" t="s">
        <v>27569</v>
      </c>
      <c r="L11751" s="24" t="s">
        <v>210</v>
      </c>
      <c r="M11751" s="22">
        <v>22</v>
      </c>
      <c r="N11751" s="22">
        <v>2</v>
      </c>
      <c r="O11751" s="24" t="s">
        <v>27524</v>
      </c>
      <c r="P11751" s="24" t="s">
        <v>510</v>
      </c>
      <c r="Q11751" s="24" t="s">
        <v>511</v>
      </c>
      <c r="R11751" s="24" t="s">
        <v>511</v>
      </c>
      <c r="S11751" s="24" t="s">
        <v>2899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13</v>
      </c>
      <c r="E11752" s="22" t="s">
        <v>27522</v>
      </c>
      <c r="F11752" s="24" t="s">
        <v>19102</v>
      </c>
      <c r="G11752" s="24" t="s">
        <v>13934</v>
      </c>
      <c r="H11752" s="22">
        <v>59380</v>
      </c>
      <c r="I11752" s="24" t="s">
        <v>69</v>
      </c>
      <c r="J11752" s="24" t="s">
        <v>27526</v>
      </c>
      <c r="K11752" s="24" t="s">
        <v>27569</v>
      </c>
      <c r="L11752" s="24" t="s">
        <v>210</v>
      </c>
      <c r="M11752" s="22">
        <v>22</v>
      </c>
      <c r="N11752" s="22">
        <v>2</v>
      </c>
      <c r="O11752" s="24" t="s">
        <v>27524</v>
      </c>
      <c r="P11752" s="24" t="s">
        <v>510</v>
      </c>
      <c r="Q11752" s="24" t="s">
        <v>511</v>
      </c>
      <c r="R11752" s="24" t="s">
        <v>511</v>
      </c>
      <c r="S11752" s="24" t="s">
        <v>2899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13</v>
      </c>
      <c r="E11753" s="22" t="s">
        <v>27522</v>
      </c>
      <c r="F11753" s="24" t="s">
        <v>19103</v>
      </c>
      <c r="G11753" s="24" t="s">
        <v>13934</v>
      </c>
      <c r="H11753" s="22">
        <v>59380</v>
      </c>
      <c r="I11753" s="24" t="s">
        <v>69</v>
      </c>
      <c r="J11753" s="24" t="s">
        <v>27526</v>
      </c>
      <c r="K11753" s="24" t="s">
        <v>27569</v>
      </c>
      <c r="L11753" s="24" t="s">
        <v>210</v>
      </c>
      <c r="M11753" s="22">
        <v>22</v>
      </c>
      <c r="N11753" s="22">
        <v>2</v>
      </c>
      <c r="O11753" s="24" t="s">
        <v>27524</v>
      </c>
      <c r="P11753" s="24" t="s">
        <v>510</v>
      </c>
      <c r="Q11753" s="24" t="s">
        <v>511</v>
      </c>
      <c r="R11753" s="24" t="s">
        <v>511</v>
      </c>
      <c r="S11753" s="24" t="s">
        <v>2899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13</v>
      </c>
      <c r="E11754" s="22" t="s">
        <v>27522</v>
      </c>
      <c r="F11754" s="24" t="s">
        <v>19104</v>
      </c>
      <c r="G11754" s="24" t="s">
        <v>15799</v>
      </c>
      <c r="H11754" s="22">
        <v>61060</v>
      </c>
      <c r="I11754" s="24" t="s">
        <v>86</v>
      </c>
      <c r="J11754" s="24" t="s">
        <v>27530</v>
      </c>
      <c r="K11754" s="24" t="s">
        <v>27570</v>
      </c>
      <c r="L11754" s="24" t="s">
        <v>210</v>
      </c>
      <c r="M11754" s="22">
        <v>22</v>
      </c>
      <c r="N11754" s="22">
        <v>2</v>
      </c>
      <c r="O11754" s="24" t="s">
        <v>27524</v>
      </c>
      <c r="P11754" s="24" t="s">
        <v>510</v>
      </c>
      <c r="Q11754" s="24" t="s">
        <v>511</v>
      </c>
      <c r="R11754" s="24" t="s">
        <v>511</v>
      </c>
      <c r="S11754" s="24" t="s">
        <v>27587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16</v>
      </c>
      <c r="E11755" s="22" t="s">
        <v>27522</v>
      </c>
      <c r="F11755" s="24" t="s">
        <v>19107</v>
      </c>
      <c r="G11755" s="24" t="s">
        <v>19106</v>
      </c>
      <c r="H11755" s="22">
        <v>60295</v>
      </c>
      <c r="I11755" s="24" t="s">
        <v>49</v>
      </c>
      <c r="J11755" s="24" t="s">
        <v>27533</v>
      </c>
      <c r="K11755" s="24" t="s">
        <v>27570</v>
      </c>
      <c r="L11755" s="24" t="s">
        <v>210</v>
      </c>
      <c r="M11755" s="22">
        <v>611</v>
      </c>
      <c r="N11755" s="22">
        <v>5</v>
      </c>
      <c r="O11755" s="24" t="s">
        <v>27537</v>
      </c>
      <c r="P11755" s="24" t="s">
        <v>266</v>
      </c>
      <c r="Q11755" s="24" t="s">
        <v>242</v>
      </c>
      <c r="R11755" s="24" t="s">
        <v>242</v>
      </c>
      <c r="S11755" s="24" t="s">
        <v>610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13</v>
      </c>
      <c r="E11756" s="22" t="s">
        <v>27522</v>
      </c>
      <c r="F11756" s="24" t="s">
        <v>19110</v>
      </c>
      <c r="G11756" s="24" t="s">
        <v>19109</v>
      </c>
      <c r="H11756" s="22">
        <v>60297</v>
      </c>
      <c r="I11756" s="24" t="s">
        <v>92</v>
      </c>
      <c r="J11756" s="24" t="s">
        <v>2971</v>
      </c>
      <c r="K11756" s="24" t="s">
        <v>27567</v>
      </c>
      <c r="L11756" s="24" t="s">
        <v>210</v>
      </c>
      <c r="M11756" s="22">
        <v>22</v>
      </c>
      <c r="N11756" s="22">
        <v>2</v>
      </c>
      <c r="O11756" s="24" t="s">
        <v>27524</v>
      </c>
      <c r="P11756" s="24" t="s">
        <v>510</v>
      </c>
      <c r="Q11756" s="24" t="s">
        <v>511</v>
      </c>
      <c r="R11756" s="24" t="s">
        <v>511</v>
      </c>
      <c r="S11756" s="24" t="s">
        <v>27548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13</v>
      </c>
      <c r="E11757" s="22" t="s">
        <v>27522</v>
      </c>
      <c r="F11757" s="24" t="s">
        <v>19112</v>
      </c>
      <c r="G11757" s="24" t="s">
        <v>15238</v>
      </c>
      <c r="H11757" s="22">
        <v>64778</v>
      </c>
      <c r="I11757" s="24" t="s">
        <v>73</v>
      </c>
      <c r="J11757" s="24" t="s">
        <v>27530</v>
      </c>
      <c r="K11757" s="24" t="s">
        <v>27570</v>
      </c>
      <c r="L11757" s="24" t="s">
        <v>210</v>
      </c>
      <c r="M11757" s="22">
        <v>22</v>
      </c>
      <c r="N11757" s="22">
        <v>2</v>
      </c>
      <c r="O11757" s="24" t="s">
        <v>27524</v>
      </c>
      <c r="P11757" s="24" t="s">
        <v>510</v>
      </c>
      <c r="Q11757" s="24" t="s">
        <v>511</v>
      </c>
      <c r="R11757" s="24" t="s">
        <v>511</v>
      </c>
      <c r="S11757" s="24" t="s">
        <v>27554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13</v>
      </c>
      <c r="E11758" s="22" t="s">
        <v>27522</v>
      </c>
      <c r="F11758" s="24" t="s">
        <v>19114</v>
      </c>
      <c r="G11758" s="24" t="s">
        <v>19113</v>
      </c>
      <c r="H11758" s="22">
        <v>60303</v>
      </c>
      <c r="I11758" s="24" t="s">
        <v>73</v>
      </c>
      <c r="J11758" s="24" t="s">
        <v>27530</v>
      </c>
      <c r="K11758" s="24" t="s">
        <v>27570</v>
      </c>
      <c r="L11758" s="24" t="s">
        <v>210</v>
      </c>
      <c r="M11758" s="22">
        <v>22</v>
      </c>
      <c r="N11758" s="22">
        <v>2</v>
      </c>
      <c r="O11758" s="24" t="s">
        <v>27524</v>
      </c>
      <c r="P11758" s="24" t="s">
        <v>510</v>
      </c>
      <c r="Q11758" s="24" t="s">
        <v>511</v>
      </c>
      <c r="R11758" s="24" t="s">
        <v>511</v>
      </c>
      <c r="S11758" s="24" t="s">
        <v>27553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13</v>
      </c>
      <c r="E11759" s="22" t="s">
        <v>27522</v>
      </c>
      <c r="F11759" s="24" t="s">
        <v>19116</v>
      </c>
      <c r="G11759" s="24" t="s">
        <v>17614</v>
      </c>
      <c r="H11759" s="22">
        <v>64875</v>
      </c>
      <c r="I11759" s="24" t="s">
        <v>73</v>
      </c>
      <c r="J11759" s="24" t="s">
        <v>27530</v>
      </c>
      <c r="K11759" s="24" t="s">
        <v>27570</v>
      </c>
      <c r="L11759" s="24" t="s">
        <v>210</v>
      </c>
      <c r="M11759" s="22">
        <v>22</v>
      </c>
      <c r="N11759" s="22">
        <v>2</v>
      </c>
      <c r="O11759" s="24" t="s">
        <v>27524</v>
      </c>
      <c r="P11759" s="24" t="s">
        <v>510</v>
      </c>
      <c r="Q11759" s="24" t="s">
        <v>511</v>
      </c>
      <c r="R11759" s="24" t="s">
        <v>511</v>
      </c>
      <c r="S11759" s="24" t="s">
        <v>27553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13</v>
      </c>
      <c r="E11760" s="22" t="s">
        <v>27522</v>
      </c>
      <c r="F11760" s="24" t="s">
        <v>19119</v>
      </c>
      <c r="G11760" s="24" t="s">
        <v>19118</v>
      </c>
      <c r="H11760" s="22">
        <v>60302</v>
      </c>
      <c r="I11760" s="24" t="s">
        <v>58</v>
      </c>
      <c r="J11760" s="24" t="s">
        <v>27526</v>
      </c>
      <c r="K11760" s="24" t="s">
        <v>27569</v>
      </c>
      <c r="L11760" s="24" t="s">
        <v>210</v>
      </c>
      <c r="M11760" s="22">
        <v>22</v>
      </c>
      <c r="N11760" s="22">
        <v>2</v>
      </c>
      <c r="O11760" s="24" t="s">
        <v>27524</v>
      </c>
      <c r="P11760" s="24" t="s">
        <v>227</v>
      </c>
      <c r="Q11760" s="24" t="s">
        <v>228</v>
      </c>
      <c r="R11760" s="24" t="s">
        <v>228</v>
      </c>
      <c r="S11760" s="24" t="s">
        <v>2899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13</v>
      </c>
      <c r="E11761" s="22" t="s">
        <v>27522</v>
      </c>
      <c r="F11761" s="24" t="s">
        <v>19122</v>
      </c>
      <c r="G11761" s="24" t="s">
        <v>1295</v>
      </c>
      <c r="H11761" s="22">
        <v>7140</v>
      </c>
      <c r="I11761" s="24" t="s">
        <v>56</v>
      </c>
      <c r="J11761" s="24" t="s">
        <v>27530</v>
      </c>
      <c r="K11761" s="24" t="s">
        <v>27570</v>
      </c>
      <c r="L11761" s="24" t="s">
        <v>210</v>
      </c>
      <c r="M11761" s="22">
        <v>22</v>
      </c>
      <c r="N11761" s="22">
        <v>1</v>
      </c>
      <c r="O11761" s="24" t="s">
        <v>217</v>
      </c>
      <c r="P11761" s="24" t="s">
        <v>510</v>
      </c>
      <c r="Q11761" s="24" t="s">
        <v>511</v>
      </c>
      <c r="R11761" s="24" t="s">
        <v>511</v>
      </c>
      <c r="S11761" s="24" t="s">
        <v>10013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13</v>
      </c>
      <c r="E11762" s="22" t="s">
        <v>27522</v>
      </c>
      <c r="F11762" s="24" t="s">
        <v>19123</v>
      </c>
      <c r="G11762" s="24" t="s">
        <v>6204</v>
      </c>
      <c r="H11762" s="22">
        <v>17650</v>
      </c>
      <c r="I11762" s="24" t="s">
        <v>82</v>
      </c>
      <c r="J11762" s="24" t="s">
        <v>27533</v>
      </c>
      <c r="K11762" s="24" t="s">
        <v>27569</v>
      </c>
      <c r="L11762" s="24" t="s">
        <v>210</v>
      </c>
      <c r="M11762" s="22">
        <v>22</v>
      </c>
      <c r="N11762" s="22">
        <v>2</v>
      </c>
      <c r="O11762" s="24" t="s">
        <v>27524</v>
      </c>
      <c r="P11762" s="24" t="s">
        <v>227</v>
      </c>
      <c r="Q11762" s="24" t="s">
        <v>228</v>
      </c>
      <c r="R11762" s="24" t="s">
        <v>228</v>
      </c>
      <c r="S11762" s="24" t="s">
        <v>610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13</v>
      </c>
      <c r="E11763" s="22" t="s">
        <v>27522</v>
      </c>
      <c r="F11763" s="24" t="s">
        <v>19124</v>
      </c>
      <c r="G11763" s="24" t="s">
        <v>14513</v>
      </c>
      <c r="H11763" s="22">
        <v>60947</v>
      </c>
      <c r="I11763" s="24" t="s">
        <v>57</v>
      </c>
      <c r="J11763" s="24" t="s">
        <v>27545</v>
      </c>
      <c r="K11763" s="24" t="s">
        <v>210</v>
      </c>
      <c r="L11763" s="24" t="s">
        <v>210</v>
      </c>
      <c r="M11763" s="22">
        <v>22</v>
      </c>
      <c r="N11763" s="22">
        <v>2</v>
      </c>
      <c r="O11763" s="24" t="s">
        <v>27524</v>
      </c>
      <c r="P11763" s="24" t="s">
        <v>506</v>
      </c>
      <c r="Q11763" s="24" t="s">
        <v>507</v>
      </c>
      <c r="R11763" s="24" t="s">
        <v>1614</v>
      </c>
      <c r="S11763" s="24" t="s">
        <v>588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13</v>
      </c>
      <c r="E11764" s="22" t="s">
        <v>27522</v>
      </c>
      <c r="F11764" s="24" t="s">
        <v>19124</v>
      </c>
      <c r="G11764" s="24" t="s">
        <v>14513</v>
      </c>
      <c r="H11764" s="22">
        <v>60947</v>
      </c>
      <c r="I11764" s="24" t="s">
        <v>57</v>
      </c>
      <c r="J11764" s="24" t="s">
        <v>27545</v>
      </c>
      <c r="K11764" s="24" t="s">
        <v>210</v>
      </c>
      <c r="L11764" s="24" t="s">
        <v>210</v>
      </c>
      <c r="M11764" s="22">
        <v>22</v>
      </c>
      <c r="N11764" s="22">
        <v>2</v>
      </c>
      <c r="O11764" s="24" t="s">
        <v>27524</v>
      </c>
      <c r="P11764" s="24" t="s">
        <v>510</v>
      </c>
      <c r="Q11764" s="24" t="s">
        <v>511</v>
      </c>
      <c r="R11764" s="24" t="s">
        <v>511</v>
      </c>
      <c r="S11764" s="24" t="s">
        <v>588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13</v>
      </c>
      <c r="E11765" s="22" t="s">
        <v>27522</v>
      </c>
      <c r="F11765" s="24" t="s">
        <v>19125</v>
      </c>
      <c r="G11765" s="24" t="s">
        <v>1457</v>
      </c>
      <c r="H11765" s="22">
        <v>7601</v>
      </c>
      <c r="I11765" s="24" t="s">
        <v>92</v>
      </c>
      <c r="J11765" s="24" t="s">
        <v>2971</v>
      </c>
      <c r="K11765" s="24" t="s">
        <v>27567</v>
      </c>
      <c r="L11765" s="24" t="s">
        <v>210</v>
      </c>
      <c r="M11765" s="22">
        <v>22</v>
      </c>
      <c r="N11765" s="22">
        <v>1</v>
      </c>
      <c r="O11765" s="24" t="s">
        <v>217</v>
      </c>
      <c r="P11765" s="24" t="s">
        <v>510</v>
      </c>
      <c r="Q11765" s="24" t="s">
        <v>511</v>
      </c>
      <c r="R11765" s="24" t="s">
        <v>511</v>
      </c>
      <c r="S11765" s="24" t="s">
        <v>27548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13</v>
      </c>
      <c r="E11766" s="22" t="s">
        <v>27522</v>
      </c>
      <c r="F11766" s="24" t="s">
        <v>19126</v>
      </c>
      <c r="G11766" s="24" t="s">
        <v>15799</v>
      </c>
      <c r="H11766" s="22">
        <v>61060</v>
      </c>
      <c r="I11766" s="24" t="s">
        <v>83</v>
      </c>
      <c r="J11766" s="24" t="s">
        <v>27541</v>
      </c>
      <c r="K11766" s="24" t="s">
        <v>7520</v>
      </c>
      <c r="L11766" s="24" t="s">
        <v>210</v>
      </c>
      <c r="M11766" s="22">
        <v>22</v>
      </c>
      <c r="N11766" s="22">
        <v>2</v>
      </c>
      <c r="O11766" s="24" t="s">
        <v>27524</v>
      </c>
      <c r="P11766" s="24" t="s">
        <v>510</v>
      </c>
      <c r="Q11766" s="24" t="s">
        <v>511</v>
      </c>
      <c r="R11766" s="24" t="s">
        <v>511</v>
      </c>
      <c r="S11766" s="24" t="s">
        <v>27562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13</v>
      </c>
      <c r="E11767" s="22" t="s">
        <v>27522</v>
      </c>
      <c r="F11767" s="24" t="s">
        <v>19127</v>
      </c>
      <c r="G11767" s="24" t="s">
        <v>15186</v>
      </c>
      <c r="H11767" s="22">
        <v>61119</v>
      </c>
      <c r="I11767" s="24" t="s">
        <v>73</v>
      </c>
      <c r="J11767" s="24" t="s">
        <v>27530</v>
      </c>
      <c r="K11767" s="24" t="s">
        <v>27570</v>
      </c>
      <c r="L11767" s="24" t="s">
        <v>210</v>
      </c>
      <c r="M11767" s="22">
        <v>22</v>
      </c>
      <c r="N11767" s="22">
        <v>2</v>
      </c>
      <c r="O11767" s="24" t="s">
        <v>27524</v>
      </c>
      <c r="P11767" s="24" t="s">
        <v>510</v>
      </c>
      <c r="Q11767" s="24" t="s">
        <v>511</v>
      </c>
      <c r="R11767" s="24" t="s">
        <v>511</v>
      </c>
      <c r="S11767" s="24" t="s">
        <v>27554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13</v>
      </c>
      <c r="E11768" s="22" t="s">
        <v>27522</v>
      </c>
      <c r="F11768" s="24" t="s">
        <v>19130</v>
      </c>
      <c r="G11768" s="24" t="s">
        <v>19129</v>
      </c>
      <c r="H11768" s="22">
        <v>60251</v>
      </c>
      <c r="I11768" s="24" t="s">
        <v>56</v>
      </c>
      <c r="J11768" s="24" t="s">
        <v>27530</v>
      </c>
      <c r="K11768" s="24" t="s">
        <v>27570</v>
      </c>
      <c r="L11768" s="24" t="s">
        <v>210</v>
      </c>
      <c r="M11768" s="22">
        <v>22</v>
      </c>
      <c r="N11768" s="22">
        <v>2</v>
      </c>
      <c r="O11768" s="24" t="s">
        <v>27524</v>
      </c>
      <c r="P11768" s="24" t="s">
        <v>241</v>
      </c>
      <c r="Q11768" s="24" t="s">
        <v>393</v>
      </c>
      <c r="R11768" s="24" t="s">
        <v>27531</v>
      </c>
      <c r="S11768" s="24" t="s">
        <v>10013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13</v>
      </c>
      <c r="E11769" s="22" t="s">
        <v>27522</v>
      </c>
      <c r="F11769" s="24" t="s">
        <v>19132</v>
      </c>
      <c r="G11769" s="24" t="s">
        <v>19131</v>
      </c>
      <c r="H11769" s="22">
        <v>60328</v>
      </c>
      <c r="I11769" s="24" t="s">
        <v>84</v>
      </c>
      <c r="J11769" s="24" t="s">
        <v>27528</v>
      </c>
      <c r="K11769" s="24" t="s">
        <v>27568</v>
      </c>
      <c r="L11769" s="24" t="s">
        <v>210</v>
      </c>
      <c r="M11769" s="22">
        <v>22</v>
      </c>
      <c r="N11769" s="22">
        <v>2</v>
      </c>
      <c r="O11769" s="24" t="s">
        <v>27524</v>
      </c>
      <c r="P11769" s="24" t="s">
        <v>227</v>
      </c>
      <c r="Q11769" s="24" t="s">
        <v>228</v>
      </c>
      <c r="R11769" s="24" t="s">
        <v>228</v>
      </c>
      <c r="S11769" s="24" t="s">
        <v>1587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13</v>
      </c>
      <c r="E11770" s="22" t="s">
        <v>27522</v>
      </c>
      <c r="F11770" s="24" t="s">
        <v>19135</v>
      </c>
      <c r="G11770" s="24" t="s">
        <v>19134</v>
      </c>
      <c r="H11770" s="22">
        <v>60326</v>
      </c>
      <c r="I11770" s="24" t="s">
        <v>71</v>
      </c>
      <c r="J11770" s="24" t="s">
        <v>27540</v>
      </c>
      <c r="K11770" s="24" t="s">
        <v>27570</v>
      </c>
      <c r="L11770" s="24" t="s">
        <v>210</v>
      </c>
      <c r="M11770" s="22">
        <v>22</v>
      </c>
      <c r="N11770" s="22">
        <v>2</v>
      </c>
      <c r="O11770" s="24" t="s">
        <v>27524</v>
      </c>
      <c r="P11770" s="24" t="s">
        <v>510</v>
      </c>
      <c r="Q11770" s="24" t="s">
        <v>511</v>
      </c>
      <c r="R11770" s="24" t="s">
        <v>511</v>
      </c>
      <c r="S11770" s="24" t="s">
        <v>10013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13</v>
      </c>
      <c r="E11771" s="22" t="s">
        <v>27522</v>
      </c>
      <c r="F11771" s="24" t="s">
        <v>19138</v>
      </c>
      <c r="G11771" s="24" t="s">
        <v>15238</v>
      </c>
      <c r="H11771" s="22">
        <v>64778</v>
      </c>
      <c r="I11771" s="24" t="s">
        <v>73</v>
      </c>
      <c r="J11771" s="24" t="s">
        <v>27530</v>
      </c>
      <c r="K11771" s="24" t="s">
        <v>27570</v>
      </c>
      <c r="L11771" s="24" t="s">
        <v>210</v>
      </c>
      <c r="M11771" s="22">
        <v>22</v>
      </c>
      <c r="N11771" s="22">
        <v>2</v>
      </c>
      <c r="O11771" s="24" t="s">
        <v>27524</v>
      </c>
      <c r="P11771" s="24" t="s">
        <v>510</v>
      </c>
      <c r="Q11771" s="24" t="s">
        <v>511</v>
      </c>
      <c r="R11771" s="24" t="s">
        <v>511</v>
      </c>
      <c r="S11771" s="24" t="s">
        <v>27553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13</v>
      </c>
      <c r="E11772" s="22" t="s">
        <v>27522</v>
      </c>
      <c r="F11772" s="24" t="s">
        <v>19140</v>
      </c>
      <c r="G11772" s="24" t="s">
        <v>19139</v>
      </c>
      <c r="H11772" s="22">
        <v>60330</v>
      </c>
      <c r="I11772" s="24" t="s">
        <v>56</v>
      </c>
      <c r="J11772" s="24" t="s">
        <v>27530</v>
      </c>
      <c r="K11772" s="24" t="s">
        <v>27570</v>
      </c>
      <c r="L11772" s="24" t="s">
        <v>210</v>
      </c>
      <c r="M11772" s="22">
        <v>22</v>
      </c>
      <c r="N11772" s="22">
        <v>2</v>
      </c>
      <c r="O11772" s="24" t="s">
        <v>27524</v>
      </c>
      <c r="P11772" s="24" t="s">
        <v>510</v>
      </c>
      <c r="Q11772" s="24" t="s">
        <v>511</v>
      </c>
      <c r="R11772" s="24" t="s">
        <v>511</v>
      </c>
      <c r="S11772" s="24" t="s">
        <v>10013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13</v>
      </c>
      <c r="E11773" s="22" t="s">
        <v>27522</v>
      </c>
      <c r="F11773" s="24" t="s">
        <v>19143</v>
      </c>
      <c r="G11773" s="24" t="s">
        <v>19142</v>
      </c>
      <c r="H11773" s="22">
        <v>60331</v>
      </c>
      <c r="I11773" s="24" t="s">
        <v>88</v>
      </c>
      <c r="J11773" s="24" t="s">
        <v>27540</v>
      </c>
      <c r="K11773" s="24" t="s">
        <v>27570</v>
      </c>
      <c r="L11773" s="24" t="s">
        <v>210</v>
      </c>
      <c r="M11773" s="22">
        <v>22</v>
      </c>
      <c r="N11773" s="22">
        <v>2</v>
      </c>
      <c r="O11773" s="24" t="s">
        <v>27524</v>
      </c>
      <c r="P11773" s="24" t="s">
        <v>510</v>
      </c>
      <c r="Q11773" s="24" t="s">
        <v>511</v>
      </c>
      <c r="R11773" s="24" t="s">
        <v>511</v>
      </c>
      <c r="S11773" s="24" t="s">
        <v>8326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13</v>
      </c>
      <c r="E11774" s="22" t="s">
        <v>27522</v>
      </c>
      <c r="F11774" s="24" t="s">
        <v>19146</v>
      </c>
      <c r="G11774" s="24" t="s">
        <v>19145</v>
      </c>
      <c r="H11774" s="22">
        <v>60332</v>
      </c>
      <c r="I11774" s="24" t="s">
        <v>88</v>
      </c>
      <c r="J11774" s="24" t="s">
        <v>27540</v>
      </c>
      <c r="K11774" s="24" t="s">
        <v>27570</v>
      </c>
      <c r="L11774" s="24" t="s">
        <v>210</v>
      </c>
      <c r="M11774" s="22">
        <v>22</v>
      </c>
      <c r="N11774" s="22">
        <v>2</v>
      </c>
      <c r="O11774" s="24" t="s">
        <v>27524</v>
      </c>
      <c r="P11774" s="24" t="s">
        <v>510</v>
      </c>
      <c r="Q11774" s="24" t="s">
        <v>511</v>
      </c>
      <c r="R11774" s="24" t="s">
        <v>511</v>
      </c>
      <c r="S11774" s="24" t="s">
        <v>8326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13</v>
      </c>
      <c r="E11775" s="22" t="s">
        <v>27522</v>
      </c>
      <c r="F11775" s="24" t="s">
        <v>19149</v>
      </c>
      <c r="G11775" s="24" t="s">
        <v>19148</v>
      </c>
      <c r="H11775" s="22">
        <v>60307</v>
      </c>
      <c r="I11775" s="24" t="s">
        <v>51</v>
      </c>
      <c r="J11775" s="24" t="s">
        <v>27541</v>
      </c>
      <c r="K11775" s="24" t="s">
        <v>7520</v>
      </c>
      <c r="L11775" s="24" t="s">
        <v>210</v>
      </c>
      <c r="M11775" s="22">
        <v>22</v>
      </c>
      <c r="N11775" s="22">
        <v>2</v>
      </c>
      <c r="O11775" s="24" t="s">
        <v>27524</v>
      </c>
      <c r="P11775" s="24" t="s">
        <v>510</v>
      </c>
      <c r="Q11775" s="24" t="s">
        <v>511</v>
      </c>
      <c r="R11775" s="24" t="s">
        <v>511</v>
      </c>
      <c r="S11775" s="24" t="s">
        <v>27549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13</v>
      </c>
      <c r="E11776" s="22" t="s">
        <v>27522</v>
      </c>
      <c r="F11776" s="24" t="s">
        <v>19150</v>
      </c>
      <c r="G11776" s="24" t="s">
        <v>2728</v>
      </c>
      <c r="H11776" s="22">
        <v>11701</v>
      </c>
      <c r="I11776" s="24" t="s">
        <v>68</v>
      </c>
      <c r="J11776" s="24" t="s">
        <v>27525</v>
      </c>
      <c r="K11776" s="24" t="s">
        <v>27568</v>
      </c>
      <c r="L11776" s="24" t="s">
        <v>210</v>
      </c>
      <c r="M11776" s="22">
        <v>22</v>
      </c>
      <c r="N11776" s="22">
        <v>1</v>
      </c>
      <c r="O11776" s="24" t="s">
        <v>217</v>
      </c>
      <c r="P11776" s="24" t="s">
        <v>209</v>
      </c>
      <c r="Q11776" s="24" t="s">
        <v>218</v>
      </c>
      <c r="R11776" s="24" t="s">
        <v>218</v>
      </c>
      <c r="S11776" s="24" t="s">
        <v>2899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13</v>
      </c>
      <c r="E11777" s="22" t="s">
        <v>27522</v>
      </c>
      <c r="F11777" s="24" t="s">
        <v>19150</v>
      </c>
      <c r="G11777" s="24" t="s">
        <v>2728</v>
      </c>
      <c r="H11777" s="22">
        <v>11701</v>
      </c>
      <c r="I11777" s="24" t="s">
        <v>68</v>
      </c>
      <c r="J11777" s="24" t="s">
        <v>27525</v>
      </c>
      <c r="K11777" s="24" t="s">
        <v>27568</v>
      </c>
      <c r="L11777" s="24" t="s">
        <v>210</v>
      </c>
      <c r="M11777" s="22">
        <v>22</v>
      </c>
      <c r="N11777" s="22">
        <v>1</v>
      </c>
      <c r="O11777" s="24" t="s">
        <v>217</v>
      </c>
      <c r="P11777" s="24" t="s">
        <v>209</v>
      </c>
      <c r="Q11777" s="24" t="s">
        <v>242</v>
      </c>
      <c r="R11777" s="24" t="s">
        <v>242</v>
      </c>
      <c r="S11777" s="24" t="s">
        <v>2899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13</v>
      </c>
      <c r="E11778" s="22" t="s">
        <v>27522</v>
      </c>
      <c r="F11778" s="24" t="s">
        <v>19154</v>
      </c>
      <c r="G11778" s="24" t="s">
        <v>19153</v>
      </c>
      <c r="H11778" s="22">
        <v>60334</v>
      </c>
      <c r="I11778" s="24" t="s">
        <v>88</v>
      </c>
      <c r="J11778" s="24" t="s">
        <v>27540</v>
      </c>
      <c r="K11778" s="24" t="s">
        <v>27570</v>
      </c>
      <c r="L11778" s="24" t="s">
        <v>210</v>
      </c>
      <c r="M11778" s="22">
        <v>22</v>
      </c>
      <c r="N11778" s="22">
        <v>2</v>
      </c>
      <c r="O11778" s="24" t="s">
        <v>27524</v>
      </c>
      <c r="P11778" s="24" t="s">
        <v>510</v>
      </c>
      <c r="Q11778" s="24" t="s">
        <v>511</v>
      </c>
      <c r="R11778" s="24" t="s">
        <v>511</v>
      </c>
      <c r="S11778" s="24" t="s">
        <v>8326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13</v>
      </c>
      <c r="E11779" s="22" t="s">
        <v>27522</v>
      </c>
      <c r="F11779" s="24" t="s">
        <v>19156</v>
      </c>
      <c r="G11779" s="24" t="s">
        <v>1295</v>
      </c>
      <c r="H11779" s="22">
        <v>7140</v>
      </c>
      <c r="I11779" s="24" t="s">
        <v>56</v>
      </c>
      <c r="J11779" s="24" t="s">
        <v>27530</v>
      </c>
      <c r="K11779" s="24" t="s">
        <v>27570</v>
      </c>
      <c r="L11779" s="24" t="s">
        <v>210</v>
      </c>
      <c r="M11779" s="22">
        <v>22</v>
      </c>
      <c r="N11779" s="22">
        <v>1</v>
      </c>
      <c r="O11779" s="24" t="s">
        <v>217</v>
      </c>
      <c r="P11779" s="24" t="s">
        <v>506</v>
      </c>
      <c r="Q11779" s="24" t="s">
        <v>507</v>
      </c>
      <c r="R11779" s="24" t="s">
        <v>1614</v>
      </c>
      <c r="S11779" s="24" t="s">
        <v>10013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13</v>
      </c>
      <c r="E11780" s="22" t="s">
        <v>27522</v>
      </c>
      <c r="F11780" s="24" t="s">
        <v>19157</v>
      </c>
      <c r="G11780" s="24" t="s">
        <v>1457</v>
      </c>
      <c r="H11780" s="22">
        <v>7601</v>
      </c>
      <c r="I11780" s="24" t="s">
        <v>92</v>
      </c>
      <c r="J11780" s="24" t="s">
        <v>2971</v>
      </c>
      <c r="K11780" s="24" t="s">
        <v>27567</v>
      </c>
      <c r="L11780" s="24" t="s">
        <v>210</v>
      </c>
      <c r="M11780" s="22">
        <v>22</v>
      </c>
      <c r="N11780" s="22">
        <v>1</v>
      </c>
      <c r="O11780" s="24" t="s">
        <v>217</v>
      </c>
      <c r="P11780" s="24" t="s">
        <v>506</v>
      </c>
      <c r="Q11780" s="24" t="s">
        <v>507</v>
      </c>
      <c r="R11780" s="24" t="s">
        <v>1614</v>
      </c>
      <c r="S11780" s="24" t="s">
        <v>27548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13</v>
      </c>
      <c r="E11781" s="22" t="s">
        <v>27522</v>
      </c>
      <c r="F11781" s="24" t="s">
        <v>19157</v>
      </c>
      <c r="G11781" s="24" t="s">
        <v>1457</v>
      </c>
      <c r="H11781" s="22">
        <v>7601</v>
      </c>
      <c r="I11781" s="24" t="s">
        <v>92</v>
      </c>
      <c r="J11781" s="24" t="s">
        <v>2971</v>
      </c>
      <c r="K11781" s="24" t="s">
        <v>27567</v>
      </c>
      <c r="L11781" s="24" t="s">
        <v>210</v>
      </c>
      <c r="M11781" s="22">
        <v>22</v>
      </c>
      <c r="N11781" s="22">
        <v>1</v>
      </c>
      <c r="O11781" s="24" t="s">
        <v>217</v>
      </c>
      <c r="P11781" s="24" t="s">
        <v>510</v>
      </c>
      <c r="Q11781" s="24" t="s">
        <v>511</v>
      </c>
      <c r="R11781" s="24" t="s">
        <v>511</v>
      </c>
      <c r="S11781" s="24" t="s">
        <v>27548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13</v>
      </c>
      <c r="E11782" s="22" t="s">
        <v>27522</v>
      </c>
      <c r="F11782" s="24" t="s">
        <v>19160</v>
      </c>
      <c r="G11782" s="24" t="s">
        <v>373</v>
      </c>
      <c r="H11782" s="22">
        <v>10433</v>
      </c>
      <c r="I11782" s="24" t="s">
        <v>46</v>
      </c>
      <c r="J11782" s="24" t="s">
        <v>27545</v>
      </c>
      <c r="K11782" s="24" t="s">
        <v>210</v>
      </c>
      <c r="L11782" s="24" t="s">
        <v>210</v>
      </c>
      <c r="M11782" s="22">
        <v>22</v>
      </c>
      <c r="N11782" s="22">
        <v>1</v>
      </c>
      <c r="O11782" s="24" t="s">
        <v>217</v>
      </c>
      <c r="P11782" s="24" t="s">
        <v>14058</v>
      </c>
      <c r="Q11782" s="24" t="s">
        <v>507</v>
      </c>
      <c r="R11782" s="24" t="s">
        <v>1614</v>
      </c>
      <c r="S11782" s="24" t="s">
        <v>210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13</v>
      </c>
      <c r="E11783" s="22" t="s">
        <v>27522</v>
      </c>
      <c r="F11783" s="24" t="s">
        <v>19162</v>
      </c>
      <c r="G11783" s="24" t="s">
        <v>2962</v>
      </c>
      <c r="H11783" s="22">
        <v>16181</v>
      </c>
      <c r="I11783" s="24" t="s">
        <v>69</v>
      </c>
      <c r="J11783" s="24" t="s">
        <v>27526</v>
      </c>
      <c r="K11783" s="24" t="s">
        <v>27569</v>
      </c>
      <c r="L11783" s="24" t="s">
        <v>210</v>
      </c>
      <c r="M11783" s="22">
        <v>22</v>
      </c>
      <c r="N11783" s="22">
        <v>1</v>
      </c>
      <c r="O11783" s="24" t="s">
        <v>217</v>
      </c>
      <c r="P11783" s="24" t="s">
        <v>209</v>
      </c>
      <c r="Q11783" s="24" t="s">
        <v>242</v>
      </c>
      <c r="R11783" s="24" t="s">
        <v>242</v>
      </c>
      <c r="S11783" s="24" t="s">
        <v>2899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13</v>
      </c>
      <c r="E11784" s="22" t="s">
        <v>27522</v>
      </c>
      <c r="F11784" s="24" t="s">
        <v>19170</v>
      </c>
      <c r="G11784" s="24" t="s">
        <v>19169</v>
      </c>
      <c r="H11784" s="22">
        <v>60336</v>
      </c>
      <c r="I11784" s="24" t="s">
        <v>51</v>
      </c>
      <c r="J11784" s="24" t="s">
        <v>27541</v>
      </c>
      <c r="K11784" s="24" t="s">
        <v>7520</v>
      </c>
      <c r="L11784" s="24" t="s">
        <v>210</v>
      </c>
      <c r="M11784" s="22">
        <v>22</v>
      </c>
      <c r="N11784" s="22">
        <v>1</v>
      </c>
      <c r="O11784" s="24" t="s">
        <v>217</v>
      </c>
      <c r="P11784" s="24" t="s">
        <v>506</v>
      </c>
      <c r="Q11784" s="24" t="s">
        <v>507</v>
      </c>
      <c r="R11784" s="24" t="s">
        <v>1614</v>
      </c>
      <c r="S11784" s="24" t="s">
        <v>27549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13</v>
      </c>
      <c r="E11785" s="22" t="s">
        <v>27522</v>
      </c>
      <c r="F11785" s="24" t="s">
        <v>19173</v>
      </c>
      <c r="G11785" s="24" t="s">
        <v>19169</v>
      </c>
      <c r="H11785" s="22">
        <v>60336</v>
      </c>
      <c r="I11785" s="24" t="s">
        <v>51</v>
      </c>
      <c r="J11785" s="24" t="s">
        <v>27541</v>
      </c>
      <c r="K11785" s="24" t="s">
        <v>7520</v>
      </c>
      <c r="L11785" s="24" t="s">
        <v>210</v>
      </c>
      <c r="M11785" s="22">
        <v>22</v>
      </c>
      <c r="N11785" s="22">
        <v>1</v>
      </c>
      <c r="O11785" s="24" t="s">
        <v>217</v>
      </c>
      <c r="P11785" s="24" t="s">
        <v>506</v>
      </c>
      <c r="Q11785" s="24" t="s">
        <v>507</v>
      </c>
      <c r="R11785" s="24" t="s">
        <v>1614</v>
      </c>
      <c r="S11785" s="24" t="s">
        <v>27549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13</v>
      </c>
      <c r="E11786" s="22" t="s">
        <v>27522</v>
      </c>
      <c r="F11786" s="24" t="s">
        <v>19174</v>
      </c>
      <c r="G11786" s="24" t="s">
        <v>19169</v>
      </c>
      <c r="H11786" s="22">
        <v>60336</v>
      </c>
      <c r="I11786" s="24" t="s">
        <v>51</v>
      </c>
      <c r="J11786" s="24" t="s">
        <v>27541</v>
      </c>
      <c r="K11786" s="24" t="s">
        <v>7520</v>
      </c>
      <c r="L11786" s="24" t="s">
        <v>210</v>
      </c>
      <c r="M11786" s="22">
        <v>22</v>
      </c>
      <c r="N11786" s="22">
        <v>1</v>
      </c>
      <c r="O11786" s="24" t="s">
        <v>217</v>
      </c>
      <c r="P11786" s="24" t="s">
        <v>506</v>
      </c>
      <c r="Q11786" s="24" t="s">
        <v>507</v>
      </c>
      <c r="R11786" s="24" t="s">
        <v>1614</v>
      </c>
      <c r="S11786" s="24" t="s">
        <v>27549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13</v>
      </c>
      <c r="E11787" s="22" t="s">
        <v>27522</v>
      </c>
      <c r="F11787" s="24" t="s">
        <v>19175</v>
      </c>
      <c r="G11787" s="24" t="s">
        <v>19169</v>
      </c>
      <c r="H11787" s="22">
        <v>60336</v>
      </c>
      <c r="I11787" s="24" t="s">
        <v>51</v>
      </c>
      <c r="J11787" s="24" t="s">
        <v>27541</v>
      </c>
      <c r="K11787" s="24" t="s">
        <v>7520</v>
      </c>
      <c r="L11787" s="24" t="s">
        <v>210</v>
      </c>
      <c r="M11787" s="22">
        <v>22</v>
      </c>
      <c r="N11787" s="22">
        <v>1</v>
      </c>
      <c r="O11787" s="24" t="s">
        <v>217</v>
      </c>
      <c r="P11787" s="24" t="s">
        <v>506</v>
      </c>
      <c r="Q11787" s="24" t="s">
        <v>507</v>
      </c>
      <c r="R11787" s="24" t="s">
        <v>1614</v>
      </c>
      <c r="S11787" s="24" t="s">
        <v>27549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13</v>
      </c>
      <c r="E11788" s="22" t="s">
        <v>27522</v>
      </c>
      <c r="F11788" s="24" t="s">
        <v>19177</v>
      </c>
      <c r="G11788" s="24" t="s">
        <v>10904</v>
      </c>
      <c r="H11788" s="22">
        <v>16609</v>
      </c>
      <c r="I11788" s="24" t="s">
        <v>51</v>
      </c>
      <c r="J11788" s="24" t="s">
        <v>27541</v>
      </c>
      <c r="K11788" s="24" t="s">
        <v>7520</v>
      </c>
      <c r="L11788" s="24" t="s">
        <v>210</v>
      </c>
      <c r="M11788" s="22">
        <v>22</v>
      </c>
      <c r="N11788" s="22">
        <v>1</v>
      </c>
      <c r="O11788" s="24" t="s">
        <v>217</v>
      </c>
      <c r="P11788" s="24" t="s">
        <v>506</v>
      </c>
      <c r="Q11788" s="24" t="s">
        <v>507</v>
      </c>
      <c r="R11788" s="24" t="s">
        <v>1614</v>
      </c>
      <c r="S11788" s="24" t="s">
        <v>27549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13</v>
      </c>
      <c r="E11789" s="22" t="s">
        <v>27522</v>
      </c>
      <c r="F11789" s="24" t="s">
        <v>19178</v>
      </c>
      <c r="G11789" s="24" t="s">
        <v>10904</v>
      </c>
      <c r="H11789" s="22">
        <v>16609</v>
      </c>
      <c r="I11789" s="24" t="s">
        <v>51</v>
      </c>
      <c r="J11789" s="24" t="s">
        <v>27541</v>
      </c>
      <c r="K11789" s="24" t="s">
        <v>7520</v>
      </c>
      <c r="L11789" s="24" t="s">
        <v>210</v>
      </c>
      <c r="M11789" s="22">
        <v>22</v>
      </c>
      <c r="N11789" s="22">
        <v>1</v>
      </c>
      <c r="O11789" s="24" t="s">
        <v>217</v>
      </c>
      <c r="P11789" s="24" t="s">
        <v>506</v>
      </c>
      <c r="Q11789" s="24" t="s">
        <v>507</v>
      </c>
      <c r="R11789" s="24" t="s">
        <v>1614</v>
      </c>
      <c r="S11789" s="24" t="s">
        <v>27549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13</v>
      </c>
      <c r="E11790" s="22" t="s">
        <v>27522</v>
      </c>
      <c r="F11790" s="24" t="s">
        <v>19179</v>
      </c>
      <c r="G11790" s="24" t="s">
        <v>8253</v>
      </c>
      <c r="H11790" s="22">
        <v>16764</v>
      </c>
      <c r="I11790" s="24" t="s">
        <v>51</v>
      </c>
      <c r="J11790" s="24" t="s">
        <v>27541</v>
      </c>
      <c r="K11790" s="24" t="s">
        <v>7520</v>
      </c>
      <c r="L11790" s="24" t="s">
        <v>210</v>
      </c>
      <c r="M11790" s="22">
        <v>22132</v>
      </c>
      <c r="N11790" s="22">
        <v>4</v>
      </c>
      <c r="O11790" s="24" t="s">
        <v>27532</v>
      </c>
      <c r="P11790" s="24" t="s">
        <v>209</v>
      </c>
      <c r="Q11790" s="24" t="s">
        <v>478</v>
      </c>
      <c r="R11790" s="24" t="s">
        <v>27543</v>
      </c>
      <c r="S11790" s="24" t="s">
        <v>27549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13</v>
      </c>
      <c r="E11791" s="22" t="s">
        <v>27522</v>
      </c>
      <c r="F11791" s="24" t="s">
        <v>19182</v>
      </c>
      <c r="G11791" s="24" t="s">
        <v>19181</v>
      </c>
      <c r="H11791" s="22">
        <v>60338</v>
      </c>
      <c r="I11791" s="24" t="s">
        <v>94</v>
      </c>
      <c r="J11791" s="24" t="s">
        <v>27525</v>
      </c>
      <c r="K11791" s="24" t="s">
        <v>27569</v>
      </c>
      <c r="L11791" s="24" t="s">
        <v>210</v>
      </c>
      <c r="M11791" s="22">
        <v>22</v>
      </c>
      <c r="N11791" s="22">
        <v>2</v>
      </c>
      <c r="O11791" s="24" t="s">
        <v>27524</v>
      </c>
      <c r="P11791" s="24" t="s">
        <v>510</v>
      </c>
      <c r="Q11791" s="24" t="s">
        <v>511</v>
      </c>
      <c r="R11791" s="24" t="s">
        <v>511</v>
      </c>
      <c r="S11791" s="24" t="s">
        <v>2899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13</v>
      </c>
      <c r="E11792" s="22" t="s">
        <v>27522</v>
      </c>
      <c r="F11792" s="24" t="s">
        <v>19183</v>
      </c>
      <c r="G11792" s="24" t="s">
        <v>9237</v>
      </c>
      <c r="H11792" s="22">
        <v>57170</v>
      </c>
      <c r="I11792" s="24" t="s">
        <v>82</v>
      </c>
      <c r="J11792" s="24" t="s">
        <v>27533</v>
      </c>
      <c r="K11792" s="24" t="s">
        <v>27569</v>
      </c>
      <c r="L11792" s="24" t="s">
        <v>210</v>
      </c>
      <c r="M11792" s="22">
        <v>22</v>
      </c>
      <c r="N11792" s="22">
        <v>2</v>
      </c>
      <c r="O11792" s="24" t="s">
        <v>27524</v>
      </c>
      <c r="P11792" s="24" t="s">
        <v>227</v>
      </c>
      <c r="Q11792" s="24" t="s">
        <v>228</v>
      </c>
      <c r="R11792" s="24" t="s">
        <v>228</v>
      </c>
      <c r="S11792" s="24" t="s">
        <v>610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13</v>
      </c>
      <c r="E11793" s="22" t="s">
        <v>27522</v>
      </c>
      <c r="F11793" s="24" t="s">
        <v>19184</v>
      </c>
      <c r="G11793" s="24" t="s">
        <v>15238</v>
      </c>
      <c r="H11793" s="22">
        <v>64778</v>
      </c>
      <c r="I11793" s="24" t="s">
        <v>73</v>
      </c>
      <c r="J11793" s="24" t="s">
        <v>27530</v>
      </c>
      <c r="K11793" s="24" t="s">
        <v>27570</v>
      </c>
      <c r="L11793" s="24" t="s">
        <v>210</v>
      </c>
      <c r="M11793" s="22">
        <v>22</v>
      </c>
      <c r="N11793" s="22">
        <v>2</v>
      </c>
      <c r="O11793" s="24" t="s">
        <v>27524</v>
      </c>
      <c r="P11793" s="24" t="s">
        <v>510</v>
      </c>
      <c r="Q11793" s="24" t="s">
        <v>511</v>
      </c>
      <c r="R11793" s="24" t="s">
        <v>511</v>
      </c>
      <c r="S11793" s="24" t="s">
        <v>27553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13</v>
      </c>
      <c r="E11794" s="22" t="s">
        <v>27522</v>
      </c>
      <c r="F11794" s="24" t="s">
        <v>19185</v>
      </c>
      <c r="G11794" s="24" t="s">
        <v>15238</v>
      </c>
      <c r="H11794" s="22">
        <v>64778</v>
      </c>
      <c r="I11794" s="24" t="s">
        <v>73</v>
      </c>
      <c r="J11794" s="24" t="s">
        <v>27530</v>
      </c>
      <c r="K11794" s="24" t="s">
        <v>27570</v>
      </c>
      <c r="L11794" s="24" t="s">
        <v>210</v>
      </c>
      <c r="M11794" s="22">
        <v>22</v>
      </c>
      <c r="N11794" s="22">
        <v>2</v>
      </c>
      <c r="O11794" s="24" t="s">
        <v>27524</v>
      </c>
      <c r="P11794" s="24" t="s">
        <v>510</v>
      </c>
      <c r="Q11794" s="24" t="s">
        <v>511</v>
      </c>
      <c r="R11794" s="24" t="s">
        <v>511</v>
      </c>
      <c r="S11794" s="24" t="s">
        <v>27553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13</v>
      </c>
      <c r="E11795" s="22" t="s">
        <v>27522</v>
      </c>
      <c r="F11795" s="24" t="s">
        <v>19186</v>
      </c>
      <c r="G11795" s="24" t="s">
        <v>15238</v>
      </c>
      <c r="H11795" s="22">
        <v>64778</v>
      </c>
      <c r="I11795" s="24" t="s">
        <v>73</v>
      </c>
      <c r="J11795" s="24" t="s">
        <v>27530</v>
      </c>
      <c r="K11795" s="24" t="s">
        <v>27570</v>
      </c>
      <c r="L11795" s="24" t="s">
        <v>210</v>
      </c>
      <c r="M11795" s="22">
        <v>22</v>
      </c>
      <c r="N11795" s="22">
        <v>2</v>
      </c>
      <c r="O11795" s="24" t="s">
        <v>27524</v>
      </c>
      <c r="P11795" s="24" t="s">
        <v>510</v>
      </c>
      <c r="Q11795" s="24" t="s">
        <v>511</v>
      </c>
      <c r="R11795" s="24" t="s">
        <v>511</v>
      </c>
      <c r="S11795" s="24" t="s">
        <v>27553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13</v>
      </c>
      <c r="E11796" s="22" t="s">
        <v>27522</v>
      </c>
      <c r="F11796" s="24" t="s">
        <v>19187</v>
      </c>
      <c r="G11796" s="24" t="s">
        <v>15238</v>
      </c>
      <c r="H11796" s="22">
        <v>64778</v>
      </c>
      <c r="I11796" s="24" t="s">
        <v>73</v>
      </c>
      <c r="J11796" s="24" t="s">
        <v>27530</v>
      </c>
      <c r="K11796" s="24" t="s">
        <v>27570</v>
      </c>
      <c r="L11796" s="24" t="s">
        <v>210</v>
      </c>
      <c r="M11796" s="22">
        <v>22</v>
      </c>
      <c r="N11796" s="22">
        <v>2</v>
      </c>
      <c r="O11796" s="24" t="s">
        <v>27524</v>
      </c>
      <c r="P11796" s="24" t="s">
        <v>510</v>
      </c>
      <c r="Q11796" s="24" t="s">
        <v>511</v>
      </c>
      <c r="R11796" s="24" t="s">
        <v>511</v>
      </c>
      <c r="S11796" s="24" t="s">
        <v>27553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13</v>
      </c>
      <c r="E11797" s="22" t="s">
        <v>27522</v>
      </c>
      <c r="F11797" s="24" t="s">
        <v>19188</v>
      </c>
      <c r="G11797" s="24" t="s">
        <v>15238</v>
      </c>
      <c r="H11797" s="22">
        <v>64778</v>
      </c>
      <c r="I11797" s="24" t="s">
        <v>73</v>
      </c>
      <c r="J11797" s="24" t="s">
        <v>27530</v>
      </c>
      <c r="K11797" s="24" t="s">
        <v>27570</v>
      </c>
      <c r="L11797" s="24" t="s">
        <v>210</v>
      </c>
      <c r="M11797" s="22">
        <v>22</v>
      </c>
      <c r="N11797" s="22">
        <v>2</v>
      </c>
      <c r="O11797" s="24" t="s">
        <v>27524</v>
      </c>
      <c r="P11797" s="24" t="s">
        <v>510</v>
      </c>
      <c r="Q11797" s="24" t="s">
        <v>511</v>
      </c>
      <c r="R11797" s="24" t="s">
        <v>511</v>
      </c>
      <c r="S11797" s="24" t="s">
        <v>27553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13</v>
      </c>
      <c r="E11798" s="22" t="s">
        <v>27522</v>
      </c>
      <c r="F11798" s="24" t="s">
        <v>19189</v>
      </c>
      <c r="G11798" s="24" t="s">
        <v>15238</v>
      </c>
      <c r="H11798" s="22">
        <v>64778</v>
      </c>
      <c r="I11798" s="24" t="s">
        <v>73</v>
      </c>
      <c r="J11798" s="24" t="s">
        <v>27530</v>
      </c>
      <c r="K11798" s="24" t="s">
        <v>27570</v>
      </c>
      <c r="L11798" s="24" t="s">
        <v>210</v>
      </c>
      <c r="M11798" s="22">
        <v>22</v>
      </c>
      <c r="N11798" s="22">
        <v>2</v>
      </c>
      <c r="O11798" s="24" t="s">
        <v>27524</v>
      </c>
      <c r="P11798" s="24" t="s">
        <v>510</v>
      </c>
      <c r="Q11798" s="24" t="s">
        <v>511</v>
      </c>
      <c r="R11798" s="24" t="s">
        <v>511</v>
      </c>
      <c r="S11798" s="24" t="s">
        <v>27553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13</v>
      </c>
      <c r="E11799" s="22" t="s">
        <v>27522</v>
      </c>
      <c r="F11799" s="24" t="s">
        <v>19190</v>
      </c>
      <c r="G11799" s="24" t="s">
        <v>10655</v>
      </c>
      <c r="H11799" s="22">
        <v>56769</v>
      </c>
      <c r="I11799" s="24" t="s">
        <v>89</v>
      </c>
      <c r="J11799" s="24" t="s">
        <v>27533</v>
      </c>
      <c r="K11799" s="24" t="s">
        <v>27571</v>
      </c>
      <c r="L11799" s="24" t="s">
        <v>210</v>
      </c>
      <c r="M11799" s="22">
        <v>22</v>
      </c>
      <c r="N11799" s="22">
        <v>2</v>
      </c>
      <c r="O11799" s="24" t="s">
        <v>27524</v>
      </c>
      <c r="P11799" s="24" t="s">
        <v>510</v>
      </c>
      <c r="Q11799" s="24" t="s">
        <v>511</v>
      </c>
      <c r="R11799" s="24" t="s">
        <v>511</v>
      </c>
      <c r="S11799" s="24" t="s">
        <v>27557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13</v>
      </c>
      <c r="E11800" s="22" t="s">
        <v>27522</v>
      </c>
      <c r="F11800" s="24" t="s">
        <v>19193</v>
      </c>
      <c r="G11800" s="24" t="s">
        <v>19192</v>
      </c>
      <c r="H11800" s="22">
        <v>60348</v>
      </c>
      <c r="I11800" s="24" t="s">
        <v>55</v>
      </c>
      <c r="J11800" s="24" t="s">
        <v>27530</v>
      </c>
      <c r="K11800" s="24" t="s">
        <v>27570</v>
      </c>
      <c r="L11800" s="24" t="s">
        <v>210</v>
      </c>
      <c r="M11800" s="22">
        <v>22</v>
      </c>
      <c r="N11800" s="22">
        <v>2</v>
      </c>
      <c r="O11800" s="24" t="s">
        <v>27524</v>
      </c>
      <c r="P11800" s="24" t="s">
        <v>510</v>
      </c>
      <c r="Q11800" s="24" t="s">
        <v>511</v>
      </c>
      <c r="R11800" s="24" t="s">
        <v>511</v>
      </c>
      <c r="S11800" s="24" t="s">
        <v>27592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13</v>
      </c>
      <c r="E11801" s="22" t="s">
        <v>27522</v>
      </c>
      <c r="F11801" s="24" t="s">
        <v>19195</v>
      </c>
      <c r="G11801" s="24" t="s">
        <v>19194</v>
      </c>
      <c r="H11801" s="22">
        <v>60347</v>
      </c>
      <c r="I11801" s="24" t="s">
        <v>48</v>
      </c>
      <c r="J11801" s="24" t="s">
        <v>27540</v>
      </c>
      <c r="K11801" s="24" t="s">
        <v>27570</v>
      </c>
      <c r="L11801" s="24" t="s">
        <v>210</v>
      </c>
      <c r="M11801" s="22">
        <v>22</v>
      </c>
      <c r="N11801" s="22">
        <v>2</v>
      </c>
      <c r="O11801" s="24" t="s">
        <v>27524</v>
      </c>
      <c r="P11801" s="24" t="s">
        <v>510</v>
      </c>
      <c r="Q11801" s="24" t="s">
        <v>511</v>
      </c>
      <c r="R11801" s="24" t="s">
        <v>511</v>
      </c>
      <c r="S11801" s="24" t="s">
        <v>10013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13</v>
      </c>
      <c r="E11802" s="22" t="s">
        <v>27522</v>
      </c>
      <c r="F11802" s="24" t="s">
        <v>19196</v>
      </c>
      <c r="G11802" s="24" t="s">
        <v>3805</v>
      </c>
      <c r="H11802" s="22">
        <v>19876</v>
      </c>
      <c r="I11802" s="24" t="s">
        <v>91</v>
      </c>
      <c r="J11802" s="24" t="s">
        <v>27530</v>
      </c>
      <c r="K11802" s="24" t="s">
        <v>27570</v>
      </c>
      <c r="L11802" s="24" t="s">
        <v>210</v>
      </c>
      <c r="M11802" s="22">
        <v>22</v>
      </c>
      <c r="N11802" s="22">
        <v>1</v>
      </c>
      <c r="O11802" s="24" t="s">
        <v>217</v>
      </c>
      <c r="P11802" s="24" t="s">
        <v>510</v>
      </c>
      <c r="Q11802" s="24" t="s">
        <v>511</v>
      </c>
      <c r="R11802" s="24" t="s">
        <v>511</v>
      </c>
      <c r="S11802" s="24" t="s">
        <v>1587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13</v>
      </c>
      <c r="E11803" s="22" t="s">
        <v>27522</v>
      </c>
      <c r="F11803" s="24" t="s">
        <v>19198</v>
      </c>
      <c r="G11803" s="24" t="s">
        <v>19197</v>
      </c>
      <c r="H11803" s="22">
        <v>20065</v>
      </c>
      <c r="I11803" s="24" t="s">
        <v>56</v>
      </c>
      <c r="J11803" s="24" t="s">
        <v>27530</v>
      </c>
      <c r="K11803" s="24" t="s">
        <v>27570</v>
      </c>
      <c r="L11803" s="24" t="s">
        <v>210</v>
      </c>
      <c r="M11803" s="22">
        <v>22</v>
      </c>
      <c r="N11803" s="22">
        <v>1</v>
      </c>
      <c r="O11803" s="24" t="s">
        <v>217</v>
      </c>
      <c r="P11803" s="24" t="s">
        <v>510</v>
      </c>
      <c r="Q11803" s="24" t="s">
        <v>511</v>
      </c>
      <c r="R11803" s="24" t="s">
        <v>511</v>
      </c>
      <c r="S11803" s="24" t="s">
        <v>10013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13</v>
      </c>
      <c r="E11804" s="22" t="s">
        <v>27522</v>
      </c>
      <c r="F11804" s="24" t="s">
        <v>19200</v>
      </c>
      <c r="G11804" s="24" t="s">
        <v>19197</v>
      </c>
      <c r="H11804" s="22">
        <v>20065</v>
      </c>
      <c r="I11804" s="24" t="s">
        <v>56</v>
      </c>
      <c r="J11804" s="24" t="s">
        <v>27530</v>
      </c>
      <c r="K11804" s="24" t="s">
        <v>27570</v>
      </c>
      <c r="L11804" s="24" t="s">
        <v>210</v>
      </c>
      <c r="M11804" s="22">
        <v>22</v>
      </c>
      <c r="N11804" s="22">
        <v>1</v>
      </c>
      <c r="O11804" s="24" t="s">
        <v>217</v>
      </c>
      <c r="P11804" s="24" t="s">
        <v>510</v>
      </c>
      <c r="Q11804" s="24" t="s">
        <v>511</v>
      </c>
      <c r="R11804" s="24" t="s">
        <v>511</v>
      </c>
      <c r="S11804" s="24" t="s">
        <v>10013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13</v>
      </c>
      <c r="E11805" s="22" t="s">
        <v>27522</v>
      </c>
      <c r="F11805" s="24" t="s">
        <v>19201</v>
      </c>
      <c r="G11805" s="24" t="s">
        <v>9237</v>
      </c>
      <c r="H11805" s="22">
        <v>57170</v>
      </c>
      <c r="I11805" s="24" t="s">
        <v>60</v>
      </c>
      <c r="J11805" s="24" t="s">
        <v>27525</v>
      </c>
      <c r="K11805" s="24" t="s">
        <v>27568</v>
      </c>
      <c r="L11805" s="24" t="s">
        <v>210</v>
      </c>
      <c r="M11805" s="22">
        <v>22</v>
      </c>
      <c r="N11805" s="22">
        <v>2</v>
      </c>
      <c r="O11805" s="24" t="s">
        <v>27524</v>
      </c>
      <c r="P11805" s="24" t="s">
        <v>227</v>
      </c>
      <c r="Q11805" s="24" t="s">
        <v>228</v>
      </c>
      <c r="R11805" s="24" t="s">
        <v>228</v>
      </c>
      <c r="S11805" s="24" t="s">
        <v>1587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13</v>
      </c>
      <c r="E11806" s="22" t="s">
        <v>27522</v>
      </c>
      <c r="F11806" s="24" t="s">
        <v>19203</v>
      </c>
      <c r="G11806" s="24" t="s">
        <v>19202</v>
      </c>
      <c r="H11806" s="22">
        <v>60350</v>
      </c>
      <c r="I11806" s="24" t="s">
        <v>84</v>
      </c>
      <c r="J11806" s="24" t="s">
        <v>27528</v>
      </c>
      <c r="K11806" s="24" t="s">
        <v>27568</v>
      </c>
      <c r="L11806" s="24" t="s">
        <v>210</v>
      </c>
      <c r="M11806" s="22">
        <v>22</v>
      </c>
      <c r="N11806" s="22">
        <v>2</v>
      </c>
      <c r="O11806" s="24" t="s">
        <v>27524</v>
      </c>
      <c r="P11806" s="24" t="s">
        <v>51</v>
      </c>
      <c r="Q11806" s="24" t="s">
        <v>242</v>
      </c>
      <c r="R11806" s="24" t="s">
        <v>242</v>
      </c>
      <c r="S11806" s="24" t="s">
        <v>1587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13</v>
      </c>
      <c r="E11807" s="22" t="s">
        <v>27522</v>
      </c>
      <c r="F11807" s="24" t="s">
        <v>19203</v>
      </c>
      <c r="G11807" s="24" t="s">
        <v>19202</v>
      </c>
      <c r="H11807" s="22">
        <v>60350</v>
      </c>
      <c r="I11807" s="24" t="s">
        <v>84</v>
      </c>
      <c r="J11807" s="24" t="s">
        <v>27528</v>
      </c>
      <c r="K11807" s="24" t="s">
        <v>27568</v>
      </c>
      <c r="L11807" s="24" t="s">
        <v>210</v>
      </c>
      <c r="M11807" s="22">
        <v>22</v>
      </c>
      <c r="N11807" s="22">
        <v>2</v>
      </c>
      <c r="O11807" s="24" t="s">
        <v>27524</v>
      </c>
      <c r="P11807" s="24" t="s">
        <v>51</v>
      </c>
      <c r="Q11807" s="24" t="s">
        <v>2259</v>
      </c>
      <c r="R11807" s="24" t="s">
        <v>27546</v>
      </c>
      <c r="S11807" s="24" t="s">
        <v>1587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13</v>
      </c>
      <c r="E11808" s="22" t="s">
        <v>27522</v>
      </c>
      <c r="F11808" s="24" t="s">
        <v>19203</v>
      </c>
      <c r="G11808" s="24" t="s">
        <v>19202</v>
      </c>
      <c r="H11808" s="22">
        <v>60350</v>
      </c>
      <c r="I11808" s="24" t="s">
        <v>84</v>
      </c>
      <c r="J11808" s="24" t="s">
        <v>27528</v>
      </c>
      <c r="K11808" s="24" t="s">
        <v>27568</v>
      </c>
      <c r="L11808" s="24" t="s">
        <v>210</v>
      </c>
      <c r="M11808" s="22">
        <v>22</v>
      </c>
      <c r="N11808" s="22">
        <v>2</v>
      </c>
      <c r="O11808" s="24" t="s">
        <v>27524</v>
      </c>
      <c r="P11808" s="24" t="s">
        <v>53</v>
      </c>
      <c r="Q11808" s="24" t="s">
        <v>242</v>
      </c>
      <c r="R11808" s="24" t="s">
        <v>242</v>
      </c>
      <c r="S11808" s="24" t="s">
        <v>1587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13</v>
      </c>
      <c r="E11809" s="22" t="s">
        <v>27522</v>
      </c>
      <c r="F11809" s="24" t="s">
        <v>19203</v>
      </c>
      <c r="G11809" s="24" t="s">
        <v>19202</v>
      </c>
      <c r="H11809" s="22">
        <v>60350</v>
      </c>
      <c r="I11809" s="24" t="s">
        <v>84</v>
      </c>
      <c r="J11809" s="24" t="s">
        <v>27528</v>
      </c>
      <c r="K11809" s="24" t="s">
        <v>27568</v>
      </c>
      <c r="L11809" s="24" t="s">
        <v>210</v>
      </c>
      <c r="M11809" s="22">
        <v>22</v>
      </c>
      <c r="N11809" s="22">
        <v>2</v>
      </c>
      <c r="O11809" s="24" t="s">
        <v>27524</v>
      </c>
      <c r="P11809" s="24" t="s">
        <v>53</v>
      </c>
      <c r="Q11809" s="24" t="s">
        <v>2259</v>
      </c>
      <c r="R11809" s="24" t="s">
        <v>27546</v>
      </c>
      <c r="S11809" s="24" t="s">
        <v>1587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13</v>
      </c>
      <c r="E11810" s="22" t="s">
        <v>27522</v>
      </c>
      <c r="F11810" s="24" t="s">
        <v>19204</v>
      </c>
      <c r="G11810" s="24" t="s">
        <v>27957</v>
      </c>
      <c r="H11810" s="22">
        <v>61944</v>
      </c>
      <c r="I11810" s="24" t="s">
        <v>51</v>
      </c>
      <c r="J11810" s="24" t="s">
        <v>27541</v>
      </c>
      <c r="K11810" s="24" t="s">
        <v>7520</v>
      </c>
      <c r="L11810" s="24" t="s">
        <v>210</v>
      </c>
      <c r="M11810" s="22">
        <v>22</v>
      </c>
      <c r="N11810" s="22">
        <v>2</v>
      </c>
      <c r="O11810" s="24" t="s">
        <v>27524</v>
      </c>
      <c r="P11810" s="24" t="s">
        <v>510</v>
      </c>
      <c r="Q11810" s="24" t="s">
        <v>511</v>
      </c>
      <c r="R11810" s="24" t="s">
        <v>511</v>
      </c>
      <c r="S11810" s="24" t="s">
        <v>27549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13</v>
      </c>
      <c r="E11811" s="22" t="s">
        <v>27522</v>
      </c>
      <c r="F11811" s="24" t="s">
        <v>19205</v>
      </c>
      <c r="G11811" s="24" t="s">
        <v>27957</v>
      </c>
      <c r="H11811" s="22">
        <v>61944</v>
      </c>
      <c r="I11811" s="24" t="s">
        <v>51</v>
      </c>
      <c r="J11811" s="24" t="s">
        <v>27541</v>
      </c>
      <c r="K11811" s="24" t="s">
        <v>7520</v>
      </c>
      <c r="L11811" s="24" t="s">
        <v>210</v>
      </c>
      <c r="M11811" s="22">
        <v>22</v>
      </c>
      <c r="N11811" s="22">
        <v>2</v>
      </c>
      <c r="O11811" s="24" t="s">
        <v>27524</v>
      </c>
      <c r="P11811" s="24" t="s">
        <v>510</v>
      </c>
      <c r="Q11811" s="24" t="s">
        <v>511</v>
      </c>
      <c r="R11811" s="24" t="s">
        <v>511</v>
      </c>
      <c r="S11811" s="24" t="s">
        <v>27549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13</v>
      </c>
      <c r="E11812" s="22" t="s">
        <v>27522</v>
      </c>
      <c r="F11812" s="24" t="s">
        <v>19207</v>
      </c>
      <c r="G11812" s="24" t="s">
        <v>19206</v>
      </c>
      <c r="H11812" s="22">
        <v>60819</v>
      </c>
      <c r="I11812" s="24" t="s">
        <v>82</v>
      </c>
      <c r="J11812" s="24" t="s">
        <v>27533</v>
      </c>
      <c r="K11812" s="24" t="s">
        <v>27569</v>
      </c>
      <c r="L11812" s="24" t="s">
        <v>210</v>
      </c>
      <c r="M11812" s="22">
        <v>22</v>
      </c>
      <c r="N11812" s="22">
        <v>2</v>
      </c>
      <c r="O11812" s="24" t="s">
        <v>27524</v>
      </c>
      <c r="P11812" s="24" t="s">
        <v>227</v>
      </c>
      <c r="Q11812" s="24" t="s">
        <v>228</v>
      </c>
      <c r="R11812" s="24" t="s">
        <v>228</v>
      </c>
      <c r="S11812" s="24" t="s">
        <v>610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13</v>
      </c>
      <c r="E11813" s="22" t="s">
        <v>27522</v>
      </c>
      <c r="F11813" s="24" t="s">
        <v>19208</v>
      </c>
      <c r="G11813" s="24" t="s">
        <v>18283</v>
      </c>
      <c r="H11813" s="22">
        <v>19497</v>
      </c>
      <c r="I11813" s="24" t="s">
        <v>53</v>
      </c>
      <c r="J11813" s="24" t="s">
        <v>2971</v>
      </c>
      <c r="K11813" s="24" t="s">
        <v>27567</v>
      </c>
      <c r="L11813" s="24" t="s">
        <v>210</v>
      </c>
      <c r="M11813" s="22">
        <v>22</v>
      </c>
      <c r="N11813" s="22">
        <v>1</v>
      </c>
      <c r="O11813" s="24" t="s">
        <v>217</v>
      </c>
      <c r="P11813" s="24" t="s">
        <v>8764</v>
      </c>
      <c r="Q11813" s="24" t="s">
        <v>242</v>
      </c>
      <c r="R11813" s="24" t="s">
        <v>242</v>
      </c>
      <c r="S11813" s="24" t="s">
        <v>27548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13</v>
      </c>
      <c r="E11814" s="22" t="s">
        <v>27522</v>
      </c>
      <c r="F11814" s="24" t="s">
        <v>19210</v>
      </c>
      <c r="G11814" s="24" t="s">
        <v>7365</v>
      </c>
      <c r="H11814" s="22">
        <v>2770</v>
      </c>
      <c r="I11814" s="24" t="s">
        <v>51</v>
      </c>
      <c r="J11814" s="24" t="s">
        <v>27541</v>
      </c>
      <c r="K11814" s="24" t="s">
        <v>7520</v>
      </c>
      <c r="L11814" s="24" t="s">
        <v>210</v>
      </c>
      <c r="M11814" s="22">
        <v>22</v>
      </c>
      <c r="N11814" s="22">
        <v>2</v>
      </c>
      <c r="O11814" s="24" t="s">
        <v>27524</v>
      </c>
      <c r="P11814" s="24" t="s">
        <v>227</v>
      </c>
      <c r="Q11814" s="24" t="s">
        <v>228</v>
      </c>
      <c r="R11814" s="24" t="s">
        <v>228</v>
      </c>
      <c r="S11814" s="24" t="s">
        <v>27549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13</v>
      </c>
      <c r="E11815" s="22" t="s">
        <v>27522</v>
      </c>
      <c r="F11815" s="24" t="s">
        <v>19213</v>
      </c>
      <c r="G11815" s="24" t="s">
        <v>19212</v>
      </c>
      <c r="H11815" s="22">
        <v>60802</v>
      </c>
      <c r="I11815" s="24" t="s">
        <v>73</v>
      </c>
      <c r="J11815" s="24" t="s">
        <v>27530</v>
      </c>
      <c r="K11815" s="24" t="s">
        <v>27570</v>
      </c>
      <c r="L11815" s="24" t="s">
        <v>210</v>
      </c>
      <c r="M11815" s="22">
        <v>22</v>
      </c>
      <c r="N11815" s="22">
        <v>2</v>
      </c>
      <c r="O11815" s="24" t="s">
        <v>27524</v>
      </c>
      <c r="P11815" s="24" t="s">
        <v>510</v>
      </c>
      <c r="Q11815" s="24" t="s">
        <v>511</v>
      </c>
      <c r="R11815" s="24" t="s">
        <v>511</v>
      </c>
      <c r="S11815" s="24" t="s">
        <v>27554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13</v>
      </c>
      <c r="E11816" s="22" t="s">
        <v>27522</v>
      </c>
      <c r="F11816" s="24" t="s">
        <v>19216</v>
      </c>
      <c r="G11816" s="24" t="s">
        <v>19215</v>
      </c>
      <c r="H11816" s="22">
        <v>60803</v>
      </c>
      <c r="I11816" s="24" t="s">
        <v>73</v>
      </c>
      <c r="J11816" s="24" t="s">
        <v>27530</v>
      </c>
      <c r="K11816" s="24" t="s">
        <v>27570</v>
      </c>
      <c r="L11816" s="24" t="s">
        <v>210</v>
      </c>
      <c r="M11816" s="22">
        <v>22</v>
      </c>
      <c r="N11816" s="22">
        <v>2</v>
      </c>
      <c r="O11816" s="24" t="s">
        <v>27524</v>
      </c>
      <c r="P11816" s="24" t="s">
        <v>510</v>
      </c>
      <c r="Q11816" s="24" t="s">
        <v>511</v>
      </c>
      <c r="R11816" s="24" t="s">
        <v>511</v>
      </c>
      <c r="S11816" s="24" t="s">
        <v>27554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13</v>
      </c>
      <c r="E11817" s="22" t="s">
        <v>27522</v>
      </c>
      <c r="F11817" s="24" t="s">
        <v>19219</v>
      </c>
      <c r="G11817" s="24" t="s">
        <v>19218</v>
      </c>
      <c r="H11817" s="22">
        <v>60804</v>
      </c>
      <c r="I11817" s="24" t="s">
        <v>73</v>
      </c>
      <c r="J11817" s="24" t="s">
        <v>27530</v>
      </c>
      <c r="K11817" s="24" t="s">
        <v>27570</v>
      </c>
      <c r="L11817" s="24" t="s">
        <v>210</v>
      </c>
      <c r="M11817" s="22">
        <v>22</v>
      </c>
      <c r="N11817" s="22">
        <v>2</v>
      </c>
      <c r="O11817" s="24" t="s">
        <v>27524</v>
      </c>
      <c r="P11817" s="24" t="s">
        <v>510</v>
      </c>
      <c r="Q11817" s="24" t="s">
        <v>511</v>
      </c>
      <c r="R11817" s="24" t="s">
        <v>511</v>
      </c>
      <c r="S11817" s="24" t="s">
        <v>27554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13</v>
      </c>
      <c r="E11818" s="22" t="s">
        <v>27522</v>
      </c>
      <c r="F11818" s="24" t="s">
        <v>19221</v>
      </c>
      <c r="G11818" s="24" t="s">
        <v>15799</v>
      </c>
      <c r="H11818" s="22">
        <v>61060</v>
      </c>
      <c r="I11818" s="24" t="s">
        <v>73</v>
      </c>
      <c r="J11818" s="24" t="s">
        <v>27530</v>
      </c>
      <c r="K11818" s="24" t="s">
        <v>27570</v>
      </c>
      <c r="L11818" s="24" t="s">
        <v>210</v>
      </c>
      <c r="M11818" s="22">
        <v>22</v>
      </c>
      <c r="N11818" s="22">
        <v>2</v>
      </c>
      <c r="O11818" s="24" t="s">
        <v>27524</v>
      </c>
      <c r="P11818" s="24" t="s">
        <v>510</v>
      </c>
      <c r="Q11818" s="24" t="s">
        <v>511</v>
      </c>
      <c r="R11818" s="24" t="s">
        <v>511</v>
      </c>
      <c r="S11818" s="24" t="s">
        <v>27554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13</v>
      </c>
      <c r="E11819" s="22" t="s">
        <v>27522</v>
      </c>
      <c r="F11819" s="24" t="s">
        <v>19222</v>
      </c>
      <c r="G11819" s="24" t="s">
        <v>17061</v>
      </c>
      <c r="H11819" s="22">
        <v>61677</v>
      </c>
      <c r="I11819" s="24" t="s">
        <v>73</v>
      </c>
      <c r="J11819" s="24" t="s">
        <v>27530</v>
      </c>
      <c r="K11819" s="24" t="s">
        <v>27570</v>
      </c>
      <c r="L11819" s="24" t="s">
        <v>210</v>
      </c>
      <c r="M11819" s="22">
        <v>22</v>
      </c>
      <c r="N11819" s="22">
        <v>2</v>
      </c>
      <c r="O11819" s="24" t="s">
        <v>27524</v>
      </c>
      <c r="P11819" s="24" t="s">
        <v>510</v>
      </c>
      <c r="Q11819" s="24" t="s">
        <v>511</v>
      </c>
      <c r="R11819" s="24" t="s">
        <v>511</v>
      </c>
      <c r="S11819" s="24" t="s">
        <v>27553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13</v>
      </c>
      <c r="E11820" s="22" t="s">
        <v>27522</v>
      </c>
      <c r="F11820" s="24" t="s">
        <v>19225</v>
      </c>
      <c r="G11820" s="24" t="s">
        <v>19224</v>
      </c>
      <c r="H11820" s="22">
        <v>60805</v>
      </c>
      <c r="I11820" s="24" t="s">
        <v>73</v>
      </c>
      <c r="J11820" s="24" t="s">
        <v>27530</v>
      </c>
      <c r="K11820" s="24" t="s">
        <v>27570</v>
      </c>
      <c r="L11820" s="24" t="s">
        <v>210</v>
      </c>
      <c r="M11820" s="22">
        <v>22</v>
      </c>
      <c r="N11820" s="22">
        <v>2</v>
      </c>
      <c r="O11820" s="24" t="s">
        <v>27524</v>
      </c>
      <c r="P11820" s="24" t="s">
        <v>510</v>
      </c>
      <c r="Q11820" s="24" t="s">
        <v>511</v>
      </c>
      <c r="R11820" s="24" t="s">
        <v>511</v>
      </c>
      <c r="S11820" s="24" t="s">
        <v>27554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13</v>
      </c>
      <c r="E11821" s="22" t="s">
        <v>27522</v>
      </c>
      <c r="F11821" s="24" t="s">
        <v>19227</v>
      </c>
      <c r="G11821" s="24" t="s">
        <v>5581</v>
      </c>
      <c r="H11821" s="22">
        <v>19728</v>
      </c>
      <c r="I11821" s="24" t="s">
        <v>50</v>
      </c>
      <c r="J11821" s="24" t="s">
        <v>27535</v>
      </c>
      <c r="K11821" s="24" t="s">
        <v>7520</v>
      </c>
      <c r="L11821" s="24" t="s">
        <v>210</v>
      </c>
      <c r="M11821" s="22">
        <v>22</v>
      </c>
      <c r="N11821" s="22">
        <v>1</v>
      </c>
      <c r="O11821" s="24" t="s">
        <v>217</v>
      </c>
      <c r="P11821" s="24" t="s">
        <v>510</v>
      </c>
      <c r="Q11821" s="24" t="s">
        <v>511</v>
      </c>
      <c r="R11821" s="24" t="s">
        <v>511</v>
      </c>
      <c r="S11821" s="24" t="s">
        <v>27559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13</v>
      </c>
      <c r="E11822" s="22" t="s">
        <v>27522</v>
      </c>
      <c r="F11822" s="24" t="s">
        <v>19228</v>
      </c>
      <c r="G11822" s="24" t="s">
        <v>14513</v>
      </c>
      <c r="H11822" s="22">
        <v>60947</v>
      </c>
      <c r="I11822" s="24" t="s">
        <v>66</v>
      </c>
      <c r="J11822" s="24" t="s">
        <v>27530</v>
      </c>
      <c r="K11822" s="24" t="s">
        <v>27568</v>
      </c>
      <c r="L11822" s="24" t="s">
        <v>210</v>
      </c>
      <c r="M11822" s="22">
        <v>22</v>
      </c>
      <c r="N11822" s="22">
        <v>2</v>
      </c>
      <c r="O11822" s="24" t="s">
        <v>27524</v>
      </c>
      <c r="P11822" s="24" t="s">
        <v>510</v>
      </c>
      <c r="Q11822" s="24" t="s">
        <v>511</v>
      </c>
      <c r="R11822" s="24" t="s">
        <v>511</v>
      </c>
      <c r="S11822" s="24" t="s">
        <v>1587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13</v>
      </c>
      <c r="E11823" s="22" t="s">
        <v>27522</v>
      </c>
      <c r="F11823" s="24" t="s">
        <v>19229</v>
      </c>
      <c r="G11823" s="24" t="s">
        <v>14513</v>
      </c>
      <c r="H11823" s="22">
        <v>60947</v>
      </c>
      <c r="I11823" s="24" t="s">
        <v>53</v>
      </c>
      <c r="J11823" s="24" t="s">
        <v>2971</v>
      </c>
      <c r="K11823" s="24" t="s">
        <v>27567</v>
      </c>
      <c r="L11823" s="24" t="s">
        <v>210</v>
      </c>
      <c r="M11823" s="22">
        <v>22</v>
      </c>
      <c r="N11823" s="22">
        <v>2</v>
      </c>
      <c r="O11823" s="24" t="s">
        <v>27524</v>
      </c>
      <c r="P11823" s="24" t="s">
        <v>510</v>
      </c>
      <c r="Q11823" s="24" t="s">
        <v>511</v>
      </c>
      <c r="R11823" s="24" t="s">
        <v>511</v>
      </c>
      <c r="S11823" s="24" t="s">
        <v>27548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13</v>
      </c>
      <c r="E11824" s="22" t="s">
        <v>27522</v>
      </c>
      <c r="F11824" s="24" t="s">
        <v>19230</v>
      </c>
      <c r="G11824" s="24" t="s">
        <v>14513</v>
      </c>
      <c r="H11824" s="22">
        <v>60947</v>
      </c>
      <c r="I11824" s="24" t="s">
        <v>53</v>
      </c>
      <c r="J11824" s="24" t="s">
        <v>2971</v>
      </c>
      <c r="K11824" s="24" t="s">
        <v>27567</v>
      </c>
      <c r="L11824" s="24" t="s">
        <v>210</v>
      </c>
      <c r="M11824" s="22">
        <v>22</v>
      </c>
      <c r="N11824" s="22">
        <v>2</v>
      </c>
      <c r="O11824" s="24" t="s">
        <v>27524</v>
      </c>
      <c r="P11824" s="24" t="s">
        <v>506</v>
      </c>
      <c r="Q11824" s="24" t="s">
        <v>507</v>
      </c>
      <c r="R11824" s="24" t="s">
        <v>1614</v>
      </c>
      <c r="S11824" s="24" t="s">
        <v>27548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13</v>
      </c>
      <c r="E11825" s="22" t="s">
        <v>27522</v>
      </c>
      <c r="F11825" s="24" t="s">
        <v>19230</v>
      </c>
      <c r="G11825" s="24" t="s">
        <v>14513</v>
      </c>
      <c r="H11825" s="22">
        <v>60947</v>
      </c>
      <c r="I11825" s="24" t="s">
        <v>53</v>
      </c>
      <c r="J11825" s="24" t="s">
        <v>2971</v>
      </c>
      <c r="K11825" s="24" t="s">
        <v>27567</v>
      </c>
      <c r="L11825" s="24" t="s">
        <v>210</v>
      </c>
      <c r="M11825" s="22">
        <v>22</v>
      </c>
      <c r="N11825" s="22">
        <v>2</v>
      </c>
      <c r="O11825" s="24" t="s">
        <v>27524</v>
      </c>
      <c r="P11825" s="24" t="s">
        <v>510</v>
      </c>
      <c r="Q11825" s="24" t="s">
        <v>511</v>
      </c>
      <c r="R11825" s="24" t="s">
        <v>511</v>
      </c>
      <c r="S11825" s="24" t="s">
        <v>27548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13</v>
      </c>
      <c r="E11826" s="22" t="s">
        <v>27522</v>
      </c>
      <c r="F11826" s="24" t="s">
        <v>19231</v>
      </c>
      <c r="G11826" s="24" t="s">
        <v>14513</v>
      </c>
      <c r="H11826" s="22">
        <v>60947</v>
      </c>
      <c r="I11826" s="24" t="s">
        <v>53</v>
      </c>
      <c r="J11826" s="24" t="s">
        <v>2971</v>
      </c>
      <c r="K11826" s="24" t="s">
        <v>27567</v>
      </c>
      <c r="L11826" s="24" t="s">
        <v>210</v>
      </c>
      <c r="M11826" s="22">
        <v>22</v>
      </c>
      <c r="N11826" s="22">
        <v>2</v>
      </c>
      <c r="O11826" s="24" t="s">
        <v>27524</v>
      </c>
      <c r="P11826" s="24" t="s">
        <v>510</v>
      </c>
      <c r="Q11826" s="24" t="s">
        <v>511</v>
      </c>
      <c r="R11826" s="24" t="s">
        <v>511</v>
      </c>
      <c r="S11826" s="24" t="s">
        <v>27548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13</v>
      </c>
      <c r="E11827" s="22" t="s">
        <v>27522</v>
      </c>
      <c r="F11827" s="24" t="s">
        <v>19232</v>
      </c>
      <c r="G11827" s="24" t="s">
        <v>14513</v>
      </c>
      <c r="H11827" s="22">
        <v>60947</v>
      </c>
      <c r="I11827" s="24" t="s">
        <v>53</v>
      </c>
      <c r="J11827" s="24" t="s">
        <v>2971</v>
      </c>
      <c r="K11827" s="24" t="s">
        <v>27567</v>
      </c>
      <c r="L11827" s="24" t="s">
        <v>210</v>
      </c>
      <c r="M11827" s="22">
        <v>22</v>
      </c>
      <c r="N11827" s="22">
        <v>2</v>
      </c>
      <c r="O11827" s="24" t="s">
        <v>27524</v>
      </c>
      <c r="P11827" s="24" t="s">
        <v>506</v>
      </c>
      <c r="Q11827" s="24" t="s">
        <v>507</v>
      </c>
      <c r="R11827" s="24" t="s">
        <v>1614</v>
      </c>
      <c r="S11827" s="24" t="s">
        <v>27548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13</v>
      </c>
      <c r="E11828" s="22" t="s">
        <v>27522</v>
      </c>
      <c r="F11828" s="24" t="s">
        <v>19232</v>
      </c>
      <c r="G11828" s="24" t="s">
        <v>14513</v>
      </c>
      <c r="H11828" s="22">
        <v>60947</v>
      </c>
      <c r="I11828" s="24" t="s">
        <v>53</v>
      </c>
      <c r="J11828" s="24" t="s">
        <v>2971</v>
      </c>
      <c r="K11828" s="24" t="s">
        <v>27567</v>
      </c>
      <c r="L11828" s="24" t="s">
        <v>210</v>
      </c>
      <c r="M11828" s="22">
        <v>22</v>
      </c>
      <c r="N11828" s="22">
        <v>2</v>
      </c>
      <c r="O11828" s="24" t="s">
        <v>27524</v>
      </c>
      <c r="P11828" s="24" t="s">
        <v>510</v>
      </c>
      <c r="Q11828" s="24" t="s">
        <v>511</v>
      </c>
      <c r="R11828" s="24" t="s">
        <v>511</v>
      </c>
      <c r="S11828" s="24" t="s">
        <v>27548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13</v>
      </c>
      <c r="E11829" s="22" t="s">
        <v>27522</v>
      </c>
      <c r="F11829" s="24" t="s">
        <v>19233</v>
      </c>
      <c r="G11829" s="24" t="s">
        <v>2268</v>
      </c>
      <c r="H11829" s="22">
        <v>3265</v>
      </c>
      <c r="I11829" s="24" t="s">
        <v>64</v>
      </c>
      <c r="J11829" s="24" t="s">
        <v>27533</v>
      </c>
      <c r="K11829" s="24" t="s">
        <v>27570</v>
      </c>
      <c r="L11829" s="24" t="s">
        <v>210</v>
      </c>
      <c r="M11829" s="22">
        <v>22</v>
      </c>
      <c r="N11829" s="22">
        <v>1</v>
      </c>
      <c r="O11829" s="24" t="s">
        <v>217</v>
      </c>
      <c r="P11829" s="24" t="s">
        <v>7254</v>
      </c>
      <c r="Q11829" s="24" t="s">
        <v>5899</v>
      </c>
      <c r="R11829" s="24" t="s">
        <v>1614</v>
      </c>
      <c r="S11829" s="24" t="s">
        <v>2899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13</v>
      </c>
      <c r="E11830" s="22" t="s">
        <v>27522</v>
      </c>
      <c r="F11830" s="24" t="s">
        <v>19233</v>
      </c>
      <c r="G11830" s="24" t="s">
        <v>2268</v>
      </c>
      <c r="H11830" s="22">
        <v>3265</v>
      </c>
      <c r="I11830" s="24" t="s">
        <v>64</v>
      </c>
      <c r="J11830" s="24" t="s">
        <v>27533</v>
      </c>
      <c r="K11830" s="24" t="s">
        <v>27570</v>
      </c>
      <c r="L11830" s="24" t="s">
        <v>210</v>
      </c>
      <c r="M11830" s="22">
        <v>22</v>
      </c>
      <c r="N11830" s="22">
        <v>1</v>
      </c>
      <c r="O11830" s="24" t="s">
        <v>217</v>
      </c>
      <c r="P11830" s="24" t="s">
        <v>241</v>
      </c>
      <c r="Q11830" s="24" t="s">
        <v>5899</v>
      </c>
      <c r="R11830" s="24" t="s">
        <v>1614</v>
      </c>
      <c r="S11830" s="24" t="s">
        <v>2899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13</v>
      </c>
      <c r="E11831" s="22" t="s">
        <v>27522</v>
      </c>
      <c r="F11831" s="24" t="s">
        <v>19235</v>
      </c>
      <c r="G11831" s="24" t="s">
        <v>17611</v>
      </c>
      <c r="H11831" s="22">
        <v>58468</v>
      </c>
      <c r="I11831" s="24" t="s">
        <v>73</v>
      </c>
      <c r="J11831" s="24" t="s">
        <v>27530</v>
      </c>
      <c r="K11831" s="24" t="s">
        <v>27570</v>
      </c>
      <c r="L11831" s="24" t="s">
        <v>210</v>
      </c>
      <c r="M11831" s="22">
        <v>22</v>
      </c>
      <c r="N11831" s="22">
        <v>2</v>
      </c>
      <c r="O11831" s="24" t="s">
        <v>27524</v>
      </c>
      <c r="P11831" s="24" t="s">
        <v>510</v>
      </c>
      <c r="Q11831" s="24" t="s">
        <v>511</v>
      </c>
      <c r="R11831" s="24" t="s">
        <v>511</v>
      </c>
      <c r="S11831" s="24" t="s">
        <v>1587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13</v>
      </c>
      <c r="E11832" s="22" t="s">
        <v>27522</v>
      </c>
      <c r="F11832" s="24" t="s">
        <v>19238</v>
      </c>
      <c r="G11832" s="24" t="s">
        <v>18251</v>
      </c>
      <c r="H11832" s="22">
        <v>63621</v>
      </c>
      <c r="I11832" s="24" t="s">
        <v>65</v>
      </c>
      <c r="J11832" s="24" t="s">
        <v>2971</v>
      </c>
      <c r="K11832" s="24" t="s">
        <v>27567</v>
      </c>
      <c r="L11832" s="24" t="s">
        <v>210</v>
      </c>
      <c r="M11832" s="22">
        <v>22</v>
      </c>
      <c r="N11832" s="22">
        <v>2</v>
      </c>
      <c r="O11832" s="24" t="s">
        <v>27524</v>
      </c>
      <c r="P11832" s="24" t="s">
        <v>510</v>
      </c>
      <c r="Q11832" s="24" t="s">
        <v>511</v>
      </c>
      <c r="R11832" s="24" t="s">
        <v>511</v>
      </c>
      <c r="S11832" s="24" t="s">
        <v>27548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13</v>
      </c>
      <c r="E11833" s="22" t="s">
        <v>27522</v>
      </c>
      <c r="F11833" s="24" t="s">
        <v>19240</v>
      </c>
      <c r="G11833" s="24" t="s">
        <v>18251</v>
      </c>
      <c r="H11833" s="22">
        <v>63621</v>
      </c>
      <c r="I11833" s="24" t="s">
        <v>65</v>
      </c>
      <c r="J11833" s="24" t="s">
        <v>2971</v>
      </c>
      <c r="K11833" s="24" t="s">
        <v>27567</v>
      </c>
      <c r="L11833" s="24" t="s">
        <v>210</v>
      </c>
      <c r="M11833" s="22">
        <v>22</v>
      </c>
      <c r="N11833" s="22">
        <v>2</v>
      </c>
      <c r="O11833" s="24" t="s">
        <v>27524</v>
      </c>
      <c r="P11833" s="24" t="s">
        <v>510</v>
      </c>
      <c r="Q11833" s="24" t="s">
        <v>511</v>
      </c>
      <c r="R11833" s="24" t="s">
        <v>511</v>
      </c>
      <c r="S11833" s="24" t="s">
        <v>27548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13</v>
      </c>
      <c r="E11834" s="22" t="s">
        <v>27522</v>
      </c>
      <c r="F11834" s="24" t="s">
        <v>19242</v>
      </c>
      <c r="G11834" s="24" t="s">
        <v>18251</v>
      </c>
      <c r="H11834" s="22">
        <v>63621</v>
      </c>
      <c r="I11834" s="24" t="s">
        <v>65</v>
      </c>
      <c r="J11834" s="24" t="s">
        <v>2971</v>
      </c>
      <c r="K11834" s="24" t="s">
        <v>27567</v>
      </c>
      <c r="L11834" s="24" t="s">
        <v>210</v>
      </c>
      <c r="M11834" s="22">
        <v>22</v>
      </c>
      <c r="N11834" s="22">
        <v>2</v>
      </c>
      <c r="O11834" s="24" t="s">
        <v>27524</v>
      </c>
      <c r="P11834" s="24" t="s">
        <v>510</v>
      </c>
      <c r="Q11834" s="24" t="s">
        <v>511</v>
      </c>
      <c r="R11834" s="24" t="s">
        <v>511</v>
      </c>
      <c r="S11834" s="24" t="s">
        <v>27548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13</v>
      </c>
      <c r="E11835" s="22" t="s">
        <v>27522</v>
      </c>
      <c r="F11835" s="24" t="s">
        <v>19245</v>
      </c>
      <c r="G11835" s="24" t="s">
        <v>19244</v>
      </c>
      <c r="H11835" s="22">
        <v>60809</v>
      </c>
      <c r="I11835" s="24" t="s">
        <v>65</v>
      </c>
      <c r="J11835" s="24" t="s">
        <v>2971</v>
      </c>
      <c r="K11835" s="24" t="s">
        <v>27567</v>
      </c>
      <c r="L11835" s="24" t="s">
        <v>210</v>
      </c>
      <c r="M11835" s="22">
        <v>22</v>
      </c>
      <c r="N11835" s="22">
        <v>2</v>
      </c>
      <c r="O11835" s="24" t="s">
        <v>27524</v>
      </c>
      <c r="P11835" s="24" t="s">
        <v>510</v>
      </c>
      <c r="Q11835" s="24" t="s">
        <v>511</v>
      </c>
      <c r="R11835" s="24" t="s">
        <v>511</v>
      </c>
      <c r="S11835" s="24" t="s">
        <v>27548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13</v>
      </c>
      <c r="E11836" s="22" t="s">
        <v>27522</v>
      </c>
      <c r="F11836" s="24" t="s">
        <v>19247</v>
      </c>
      <c r="G11836" s="24" t="s">
        <v>19247</v>
      </c>
      <c r="H11836" s="22">
        <v>60358</v>
      </c>
      <c r="I11836" s="24" t="s">
        <v>83</v>
      </c>
      <c r="J11836" s="24" t="s">
        <v>27541</v>
      </c>
      <c r="K11836" s="24" t="s">
        <v>7520</v>
      </c>
      <c r="L11836" s="24" t="s">
        <v>210</v>
      </c>
      <c r="M11836" s="22">
        <v>22</v>
      </c>
      <c r="N11836" s="22">
        <v>2</v>
      </c>
      <c r="O11836" s="24" t="s">
        <v>27524</v>
      </c>
      <c r="P11836" s="24" t="s">
        <v>510</v>
      </c>
      <c r="Q11836" s="24" t="s">
        <v>511</v>
      </c>
      <c r="R11836" s="24" t="s">
        <v>511</v>
      </c>
      <c r="S11836" s="24" t="s">
        <v>27562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13</v>
      </c>
      <c r="E11837" s="22" t="s">
        <v>27522</v>
      </c>
      <c r="F11837" s="24" t="s">
        <v>19249</v>
      </c>
      <c r="G11837" s="24" t="s">
        <v>1013</v>
      </c>
      <c r="H11837" s="22">
        <v>15466</v>
      </c>
      <c r="I11837" s="24" t="s">
        <v>52</v>
      </c>
      <c r="J11837" s="24" t="s">
        <v>27535</v>
      </c>
      <c r="K11837" s="24" t="s">
        <v>7520</v>
      </c>
      <c r="L11837" s="24" t="s">
        <v>210</v>
      </c>
      <c r="M11837" s="22">
        <v>22</v>
      </c>
      <c r="N11837" s="22">
        <v>1</v>
      </c>
      <c r="O11837" s="24" t="s">
        <v>217</v>
      </c>
      <c r="P11837" s="24" t="s">
        <v>227</v>
      </c>
      <c r="Q11837" s="24" t="s">
        <v>228</v>
      </c>
      <c r="R11837" s="24" t="s">
        <v>228</v>
      </c>
      <c r="S11837" s="24" t="s">
        <v>27552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13</v>
      </c>
      <c r="E11838" s="22" t="s">
        <v>27522</v>
      </c>
      <c r="F11838" s="24" t="s">
        <v>19251</v>
      </c>
      <c r="G11838" s="24" t="s">
        <v>19250</v>
      </c>
      <c r="H11838" s="22">
        <v>60364</v>
      </c>
      <c r="I11838" s="24" t="s">
        <v>62</v>
      </c>
      <c r="J11838" s="24" t="s">
        <v>27526</v>
      </c>
      <c r="K11838" s="24" t="s">
        <v>27569</v>
      </c>
      <c r="L11838" s="24" t="s">
        <v>210</v>
      </c>
      <c r="M11838" s="22">
        <v>22</v>
      </c>
      <c r="N11838" s="22">
        <v>2</v>
      </c>
      <c r="O11838" s="24" t="s">
        <v>27524</v>
      </c>
      <c r="P11838" s="24" t="s">
        <v>227</v>
      </c>
      <c r="Q11838" s="24" t="s">
        <v>228</v>
      </c>
      <c r="R11838" s="24" t="s">
        <v>228</v>
      </c>
      <c r="S11838" s="24" t="s">
        <v>610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13</v>
      </c>
      <c r="E11839" s="22" t="s">
        <v>27522</v>
      </c>
      <c r="F11839" s="24" t="s">
        <v>19254</v>
      </c>
      <c r="G11839" s="24" t="s">
        <v>19253</v>
      </c>
      <c r="H11839" s="22">
        <v>60369</v>
      </c>
      <c r="I11839" s="24" t="s">
        <v>65</v>
      </c>
      <c r="J11839" s="24" t="s">
        <v>2971</v>
      </c>
      <c r="K11839" s="24" t="s">
        <v>27567</v>
      </c>
      <c r="L11839" s="24" t="s">
        <v>210</v>
      </c>
      <c r="M11839" s="22">
        <v>22</v>
      </c>
      <c r="N11839" s="22">
        <v>2</v>
      </c>
      <c r="O11839" s="24" t="s">
        <v>27524</v>
      </c>
      <c r="P11839" s="24" t="s">
        <v>510</v>
      </c>
      <c r="Q11839" s="24" t="s">
        <v>511</v>
      </c>
      <c r="R11839" s="24" t="s">
        <v>511</v>
      </c>
      <c r="S11839" s="24" t="s">
        <v>27548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13</v>
      </c>
      <c r="E11840" s="22" t="s">
        <v>27522</v>
      </c>
      <c r="F11840" s="24" t="s">
        <v>19257</v>
      </c>
      <c r="G11840" s="24" t="s">
        <v>19256</v>
      </c>
      <c r="H11840" s="22">
        <v>60370</v>
      </c>
      <c r="I11840" s="24" t="s">
        <v>81</v>
      </c>
      <c r="J11840" s="24" t="s">
        <v>27525</v>
      </c>
      <c r="K11840" s="24" t="s">
        <v>27568</v>
      </c>
      <c r="L11840" s="24" t="s">
        <v>210</v>
      </c>
      <c r="M11840" s="22">
        <v>22</v>
      </c>
      <c r="N11840" s="22">
        <v>2</v>
      </c>
      <c r="O11840" s="24" t="s">
        <v>27524</v>
      </c>
      <c r="P11840" s="24" t="s">
        <v>510</v>
      </c>
      <c r="Q11840" s="24" t="s">
        <v>511</v>
      </c>
      <c r="R11840" s="24" t="s">
        <v>511</v>
      </c>
      <c r="S11840" s="24" t="s">
        <v>1587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13</v>
      </c>
      <c r="E11841" s="22" t="s">
        <v>27522</v>
      </c>
      <c r="F11841" s="24" t="s">
        <v>19259</v>
      </c>
      <c r="G11841" s="24" t="s">
        <v>17619</v>
      </c>
      <c r="H11841" s="22">
        <v>61694</v>
      </c>
      <c r="I11841" s="24" t="s">
        <v>73</v>
      </c>
      <c r="J11841" s="24" t="s">
        <v>27530</v>
      </c>
      <c r="K11841" s="24" t="s">
        <v>27570</v>
      </c>
      <c r="L11841" s="24" t="s">
        <v>210</v>
      </c>
      <c r="M11841" s="22">
        <v>22</v>
      </c>
      <c r="N11841" s="22">
        <v>2</v>
      </c>
      <c r="O11841" s="24" t="s">
        <v>27524</v>
      </c>
      <c r="P11841" s="24" t="s">
        <v>510</v>
      </c>
      <c r="Q11841" s="24" t="s">
        <v>511</v>
      </c>
      <c r="R11841" s="24" t="s">
        <v>511</v>
      </c>
      <c r="S11841" s="24" t="s">
        <v>27553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13</v>
      </c>
      <c r="E11842" s="22" t="s">
        <v>27522</v>
      </c>
      <c r="F11842" s="24" t="s">
        <v>19260</v>
      </c>
      <c r="G11842" s="24" t="s">
        <v>17619</v>
      </c>
      <c r="H11842" s="22">
        <v>61694</v>
      </c>
      <c r="I11842" s="24" t="s">
        <v>73</v>
      </c>
      <c r="J11842" s="24" t="s">
        <v>27530</v>
      </c>
      <c r="K11842" s="24" t="s">
        <v>27570</v>
      </c>
      <c r="L11842" s="24" t="s">
        <v>210</v>
      </c>
      <c r="M11842" s="22">
        <v>22</v>
      </c>
      <c r="N11842" s="22">
        <v>2</v>
      </c>
      <c r="O11842" s="24" t="s">
        <v>27524</v>
      </c>
      <c r="P11842" s="24" t="s">
        <v>510</v>
      </c>
      <c r="Q11842" s="24" t="s">
        <v>511</v>
      </c>
      <c r="R11842" s="24" t="s">
        <v>511</v>
      </c>
      <c r="S11842" s="24" t="s">
        <v>27553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13</v>
      </c>
      <c r="E11843" s="22" t="s">
        <v>27522</v>
      </c>
      <c r="F11843" s="24" t="s">
        <v>19262</v>
      </c>
      <c r="G11843" s="24" t="s">
        <v>19261</v>
      </c>
      <c r="H11843" s="22">
        <v>60365</v>
      </c>
      <c r="I11843" s="24" t="s">
        <v>65</v>
      </c>
      <c r="J11843" s="24" t="s">
        <v>2971</v>
      </c>
      <c r="K11843" s="24" t="s">
        <v>27567</v>
      </c>
      <c r="L11843" s="24" t="s">
        <v>210</v>
      </c>
      <c r="M11843" s="22">
        <v>22</v>
      </c>
      <c r="N11843" s="22">
        <v>2</v>
      </c>
      <c r="O11843" s="24" t="s">
        <v>27524</v>
      </c>
      <c r="P11843" s="24" t="s">
        <v>510</v>
      </c>
      <c r="Q11843" s="24" t="s">
        <v>511</v>
      </c>
      <c r="R11843" s="24" t="s">
        <v>511</v>
      </c>
      <c r="S11843" s="24" t="s">
        <v>27548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13</v>
      </c>
      <c r="E11844" s="22" t="s">
        <v>27522</v>
      </c>
      <c r="F11844" s="24" t="s">
        <v>19265</v>
      </c>
      <c r="G11844" s="24" t="s">
        <v>27999</v>
      </c>
      <c r="H11844" s="22">
        <v>61298</v>
      </c>
      <c r="I11844" s="24" t="s">
        <v>73</v>
      </c>
      <c r="J11844" s="24" t="s">
        <v>27530</v>
      </c>
      <c r="K11844" s="24" t="s">
        <v>27570</v>
      </c>
      <c r="L11844" s="24" t="s">
        <v>210</v>
      </c>
      <c r="M11844" s="22">
        <v>22</v>
      </c>
      <c r="N11844" s="22">
        <v>2</v>
      </c>
      <c r="O11844" s="24" t="s">
        <v>27524</v>
      </c>
      <c r="P11844" s="24" t="s">
        <v>510</v>
      </c>
      <c r="Q11844" s="24" t="s">
        <v>511</v>
      </c>
      <c r="R11844" s="24" t="s">
        <v>511</v>
      </c>
      <c r="S11844" s="24" t="s">
        <v>27553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13</v>
      </c>
      <c r="E11845" s="22" t="s">
        <v>27522</v>
      </c>
      <c r="F11845" s="24" t="s">
        <v>19267</v>
      </c>
      <c r="G11845" s="24" t="s">
        <v>15799</v>
      </c>
      <c r="H11845" s="22">
        <v>61060</v>
      </c>
      <c r="I11845" s="24" t="s">
        <v>73</v>
      </c>
      <c r="J11845" s="24" t="s">
        <v>27530</v>
      </c>
      <c r="K11845" s="24" t="s">
        <v>27570</v>
      </c>
      <c r="L11845" s="24" t="s">
        <v>210</v>
      </c>
      <c r="M11845" s="22">
        <v>22</v>
      </c>
      <c r="N11845" s="22">
        <v>2</v>
      </c>
      <c r="O11845" s="24" t="s">
        <v>27524</v>
      </c>
      <c r="P11845" s="24" t="s">
        <v>510</v>
      </c>
      <c r="Q11845" s="24" t="s">
        <v>511</v>
      </c>
      <c r="R11845" s="24" t="s">
        <v>511</v>
      </c>
      <c r="S11845" s="24" t="s">
        <v>27554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13</v>
      </c>
      <c r="E11846" s="22" t="s">
        <v>27522</v>
      </c>
      <c r="F11846" s="24" t="s">
        <v>19268</v>
      </c>
      <c r="G11846" s="24" t="s">
        <v>15799</v>
      </c>
      <c r="H11846" s="22">
        <v>61060</v>
      </c>
      <c r="I11846" s="24" t="s">
        <v>69</v>
      </c>
      <c r="J11846" s="24" t="s">
        <v>27526</v>
      </c>
      <c r="K11846" s="24" t="s">
        <v>27569</v>
      </c>
      <c r="L11846" s="24" t="s">
        <v>210</v>
      </c>
      <c r="M11846" s="22">
        <v>22</v>
      </c>
      <c r="N11846" s="22">
        <v>2</v>
      </c>
      <c r="O11846" s="24" t="s">
        <v>27524</v>
      </c>
      <c r="P11846" s="24" t="s">
        <v>510</v>
      </c>
      <c r="Q11846" s="24" t="s">
        <v>511</v>
      </c>
      <c r="R11846" s="24" t="s">
        <v>511</v>
      </c>
      <c r="S11846" s="24" t="s">
        <v>2899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13</v>
      </c>
      <c r="E11847" s="22" t="s">
        <v>27522</v>
      </c>
      <c r="F11847" s="24" t="s">
        <v>19269</v>
      </c>
      <c r="G11847" s="24" t="s">
        <v>15799</v>
      </c>
      <c r="H11847" s="22">
        <v>61060</v>
      </c>
      <c r="I11847" s="24" t="s">
        <v>69</v>
      </c>
      <c r="J11847" s="24" t="s">
        <v>27526</v>
      </c>
      <c r="K11847" s="24" t="s">
        <v>27569</v>
      </c>
      <c r="L11847" s="24" t="s">
        <v>210</v>
      </c>
      <c r="M11847" s="22">
        <v>22</v>
      </c>
      <c r="N11847" s="22">
        <v>2</v>
      </c>
      <c r="O11847" s="24" t="s">
        <v>27524</v>
      </c>
      <c r="P11847" s="24" t="s">
        <v>510</v>
      </c>
      <c r="Q11847" s="24" t="s">
        <v>511</v>
      </c>
      <c r="R11847" s="24" t="s">
        <v>511</v>
      </c>
      <c r="S11847" s="24" t="s">
        <v>2899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13</v>
      </c>
      <c r="E11848" s="22" t="s">
        <v>27522</v>
      </c>
      <c r="F11848" s="24" t="s">
        <v>19270</v>
      </c>
      <c r="G11848" s="24" t="s">
        <v>15799</v>
      </c>
      <c r="H11848" s="22">
        <v>61060</v>
      </c>
      <c r="I11848" s="24" t="s">
        <v>73</v>
      </c>
      <c r="J11848" s="24" t="s">
        <v>27530</v>
      </c>
      <c r="K11848" s="24" t="s">
        <v>27570</v>
      </c>
      <c r="L11848" s="24" t="s">
        <v>210</v>
      </c>
      <c r="M11848" s="22">
        <v>22</v>
      </c>
      <c r="N11848" s="22">
        <v>2</v>
      </c>
      <c r="O11848" s="24" t="s">
        <v>27524</v>
      </c>
      <c r="P11848" s="24" t="s">
        <v>510</v>
      </c>
      <c r="Q11848" s="24" t="s">
        <v>511</v>
      </c>
      <c r="R11848" s="24" t="s">
        <v>511</v>
      </c>
      <c r="S11848" s="24" t="s">
        <v>27554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13</v>
      </c>
      <c r="E11849" s="22" t="s">
        <v>27522</v>
      </c>
      <c r="F11849" s="24" t="s">
        <v>19271</v>
      </c>
      <c r="G11849" s="24" t="s">
        <v>15799</v>
      </c>
      <c r="H11849" s="22">
        <v>61060</v>
      </c>
      <c r="I11849" s="24" t="s">
        <v>73</v>
      </c>
      <c r="J11849" s="24" t="s">
        <v>27530</v>
      </c>
      <c r="K11849" s="24" t="s">
        <v>27570</v>
      </c>
      <c r="L11849" s="24" t="s">
        <v>210</v>
      </c>
      <c r="M11849" s="22">
        <v>22</v>
      </c>
      <c r="N11849" s="22">
        <v>2</v>
      </c>
      <c r="O11849" s="24" t="s">
        <v>27524</v>
      </c>
      <c r="P11849" s="24" t="s">
        <v>510</v>
      </c>
      <c r="Q11849" s="24" t="s">
        <v>511</v>
      </c>
      <c r="R11849" s="24" t="s">
        <v>511</v>
      </c>
      <c r="S11849" s="24" t="s">
        <v>27554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13</v>
      </c>
      <c r="E11850" s="22" t="s">
        <v>27522</v>
      </c>
      <c r="F11850" s="24" t="s">
        <v>19272</v>
      </c>
      <c r="G11850" s="24" t="s">
        <v>15799</v>
      </c>
      <c r="H11850" s="22">
        <v>61060</v>
      </c>
      <c r="I11850" s="24" t="s">
        <v>73</v>
      </c>
      <c r="J11850" s="24" t="s">
        <v>27530</v>
      </c>
      <c r="K11850" s="24" t="s">
        <v>27570</v>
      </c>
      <c r="L11850" s="24" t="s">
        <v>210</v>
      </c>
      <c r="M11850" s="22">
        <v>22</v>
      </c>
      <c r="N11850" s="22">
        <v>2</v>
      </c>
      <c r="O11850" s="24" t="s">
        <v>27524</v>
      </c>
      <c r="P11850" s="24" t="s">
        <v>510</v>
      </c>
      <c r="Q11850" s="24" t="s">
        <v>511</v>
      </c>
      <c r="R11850" s="24" t="s">
        <v>511</v>
      </c>
      <c r="S11850" s="24" t="s">
        <v>27554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13</v>
      </c>
      <c r="E11851" s="22" t="s">
        <v>27522</v>
      </c>
      <c r="F11851" s="24" t="s">
        <v>19273</v>
      </c>
      <c r="G11851" s="24" t="s">
        <v>15238</v>
      </c>
      <c r="H11851" s="22">
        <v>64778</v>
      </c>
      <c r="I11851" s="24" t="s">
        <v>73</v>
      </c>
      <c r="J11851" s="24" t="s">
        <v>27530</v>
      </c>
      <c r="K11851" s="24" t="s">
        <v>27570</v>
      </c>
      <c r="L11851" s="24" t="s">
        <v>210</v>
      </c>
      <c r="M11851" s="22">
        <v>22</v>
      </c>
      <c r="N11851" s="22">
        <v>2</v>
      </c>
      <c r="O11851" s="24" t="s">
        <v>27524</v>
      </c>
      <c r="P11851" s="24" t="s">
        <v>510</v>
      </c>
      <c r="Q11851" s="24" t="s">
        <v>511</v>
      </c>
      <c r="R11851" s="24" t="s">
        <v>511</v>
      </c>
      <c r="S11851" s="24" t="s">
        <v>27554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13</v>
      </c>
      <c r="E11852" s="22" t="s">
        <v>27522</v>
      </c>
      <c r="F11852" s="24" t="s">
        <v>19275</v>
      </c>
      <c r="G11852" s="24" t="s">
        <v>19274</v>
      </c>
      <c r="H11852" s="22">
        <v>60380</v>
      </c>
      <c r="I11852" s="24" t="s">
        <v>73</v>
      </c>
      <c r="J11852" s="24" t="s">
        <v>27530</v>
      </c>
      <c r="K11852" s="24" t="s">
        <v>27570</v>
      </c>
      <c r="L11852" s="24" t="s">
        <v>210</v>
      </c>
      <c r="M11852" s="22">
        <v>22</v>
      </c>
      <c r="N11852" s="22">
        <v>2</v>
      </c>
      <c r="O11852" s="24" t="s">
        <v>27524</v>
      </c>
      <c r="P11852" s="24" t="s">
        <v>510</v>
      </c>
      <c r="Q11852" s="24" t="s">
        <v>511</v>
      </c>
      <c r="R11852" s="24" t="s">
        <v>511</v>
      </c>
      <c r="S11852" s="24" t="s">
        <v>1587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13</v>
      </c>
      <c r="E11853" s="22" t="s">
        <v>27522</v>
      </c>
      <c r="F11853" s="24" t="s">
        <v>19278</v>
      </c>
      <c r="G11853" s="24" t="s">
        <v>19277</v>
      </c>
      <c r="H11853" s="22">
        <v>60381</v>
      </c>
      <c r="I11853" s="24" t="s">
        <v>73</v>
      </c>
      <c r="J11853" s="24" t="s">
        <v>27530</v>
      </c>
      <c r="K11853" s="24" t="s">
        <v>27570</v>
      </c>
      <c r="L11853" s="24" t="s">
        <v>210</v>
      </c>
      <c r="M11853" s="22">
        <v>22</v>
      </c>
      <c r="N11853" s="22">
        <v>2</v>
      </c>
      <c r="O11853" s="24" t="s">
        <v>27524</v>
      </c>
      <c r="P11853" s="24" t="s">
        <v>510</v>
      </c>
      <c r="Q11853" s="24" t="s">
        <v>511</v>
      </c>
      <c r="R11853" s="24" t="s">
        <v>511</v>
      </c>
      <c r="S11853" s="24" t="s">
        <v>1587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13</v>
      </c>
      <c r="E11854" s="22" t="s">
        <v>27522</v>
      </c>
      <c r="F11854" s="24" t="s">
        <v>19280</v>
      </c>
      <c r="G11854" s="24" t="s">
        <v>19279</v>
      </c>
      <c r="H11854" s="22">
        <v>60371</v>
      </c>
      <c r="I11854" s="24" t="s">
        <v>62</v>
      </c>
      <c r="J11854" s="24" t="s">
        <v>27526</v>
      </c>
      <c r="K11854" s="24" t="s">
        <v>27569</v>
      </c>
      <c r="L11854" s="24" t="s">
        <v>210</v>
      </c>
      <c r="M11854" s="22">
        <v>22</v>
      </c>
      <c r="N11854" s="22">
        <v>2</v>
      </c>
      <c r="O11854" s="24" t="s">
        <v>27524</v>
      </c>
      <c r="P11854" s="24" t="s">
        <v>227</v>
      </c>
      <c r="Q11854" s="24" t="s">
        <v>228</v>
      </c>
      <c r="R11854" s="24" t="s">
        <v>228</v>
      </c>
      <c r="S11854" s="24" t="s">
        <v>610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13</v>
      </c>
      <c r="E11855" s="22" t="s">
        <v>27522</v>
      </c>
      <c r="F11855" s="24" t="s">
        <v>19283</v>
      </c>
      <c r="G11855" s="24" t="s">
        <v>19283</v>
      </c>
      <c r="H11855" s="22">
        <v>64658</v>
      </c>
      <c r="I11855" s="24" t="s">
        <v>67</v>
      </c>
      <c r="J11855" s="24" t="s">
        <v>2971</v>
      </c>
      <c r="K11855" s="24" t="s">
        <v>27567</v>
      </c>
      <c r="L11855" s="24" t="s">
        <v>210</v>
      </c>
      <c r="M11855" s="22">
        <v>22</v>
      </c>
      <c r="N11855" s="22">
        <v>2</v>
      </c>
      <c r="O11855" s="24" t="s">
        <v>27524</v>
      </c>
      <c r="P11855" s="24" t="s">
        <v>510</v>
      </c>
      <c r="Q11855" s="24" t="s">
        <v>511</v>
      </c>
      <c r="R11855" s="24" t="s">
        <v>511</v>
      </c>
      <c r="S11855" s="24" t="s">
        <v>27548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13</v>
      </c>
      <c r="E11856" s="22" t="s">
        <v>27522</v>
      </c>
      <c r="F11856" s="24" t="s">
        <v>19289</v>
      </c>
      <c r="G11856" s="24" t="s">
        <v>19288</v>
      </c>
      <c r="H11856" s="22">
        <v>63622</v>
      </c>
      <c r="I11856" s="24" t="s">
        <v>65</v>
      </c>
      <c r="J11856" s="24" t="s">
        <v>2971</v>
      </c>
      <c r="K11856" s="24" t="s">
        <v>27567</v>
      </c>
      <c r="L11856" s="24" t="s">
        <v>210</v>
      </c>
      <c r="M11856" s="22">
        <v>22</v>
      </c>
      <c r="N11856" s="22">
        <v>2</v>
      </c>
      <c r="O11856" s="24" t="s">
        <v>27524</v>
      </c>
      <c r="P11856" s="24" t="s">
        <v>510</v>
      </c>
      <c r="Q11856" s="24" t="s">
        <v>511</v>
      </c>
      <c r="R11856" s="24" t="s">
        <v>511</v>
      </c>
      <c r="S11856" s="24" t="s">
        <v>27548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13</v>
      </c>
      <c r="E11857" s="22" t="s">
        <v>27522</v>
      </c>
      <c r="F11857" s="24" t="s">
        <v>19291</v>
      </c>
      <c r="G11857" s="24" t="s">
        <v>19291</v>
      </c>
      <c r="H11857" s="22">
        <v>60384</v>
      </c>
      <c r="I11857" s="24" t="s">
        <v>89</v>
      </c>
      <c r="J11857" s="24" t="s">
        <v>27533</v>
      </c>
      <c r="K11857" s="24" t="s">
        <v>27571</v>
      </c>
      <c r="L11857" s="24" t="s">
        <v>210</v>
      </c>
      <c r="M11857" s="22">
        <v>22</v>
      </c>
      <c r="N11857" s="22">
        <v>2</v>
      </c>
      <c r="O11857" s="24" t="s">
        <v>27524</v>
      </c>
      <c r="P11857" s="24" t="s">
        <v>227</v>
      </c>
      <c r="Q11857" s="24" t="s">
        <v>228</v>
      </c>
      <c r="R11857" s="24" t="s">
        <v>228</v>
      </c>
      <c r="S11857" s="24" t="s">
        <v>27557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16</v>
      </c>
      <c r="E11858" s="22" t="s">
        <v>27522</v>
      </c>
      <c r="F11858" s="24" t="s">
        <v>19293</v>
      </c>
      <c r="G11858" s="24" t="s">
        <v>6346</v>
      </c>
      <c r="H11858" s="22">
        <v>12667</v>
      </c>
      <c r="I11858" s="24" t="s">
        <v>69</v>
      </c>
      <c r="J11858" s="24" t="s">
        <v>27526</v>
      </c>
      <c r="K11858" s="24" t="s">
        <v>27569</v>
      </c>
      <c r="L11858" s="24" t="s">
        <v>210</v>
      </c>
      <c r="M11858" s="22">
        <v>22</v>
      </c>
      <c r="N11858" s="22">
        <v>1</v>
      </c>
      <c r="O11858" s="24" t="s">
        <v>217</v>
      </c>
      <c r="P11858" s="24" t="s">
        <v>209</v>
      </c>
      <c r="Q11858" s="24" t="s">
        <v>242</v>
      </c>
      <c r="R11858" s="24" t="s">
        <v>242</v>
      </c>
      <c r="S11858" s="24" t="s">
        <v>2899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13</v>
      </c>
      <c r="E11859" s="22" t="s">
        <v>27522</v>
      </c>
      <c r="F11859" s="24" t="s">
        <v>19299</v>
      </c>
      <c r="G11859" s="24" t="s">
        <v>19299</v>
      </c>
      <c r="H11859" s="22">
        <v>60389</v>
      </c>
      <c r="I11859" s="24" t="s">
        <v>89</v>
      </c>
      <c r="J11859" s="24" t="s">
        <v>27533</v>
      </c>
      <c r="K11859" s="24" t="s">
        <v>27571</v>
      </c>
      <c r="L11859" s="24" t="s">
        <v>210</v>
      </c>
      <c r="M11859" s="22">
        <v>22</v>
      </c>
      <c r="N11859" s="22">
        <v>2</v>
      </c>
      <c r="O11859" s="24" t="s">
        <v>27524</v>
      </c>
      <c r="P11859" s="24" t="s">
        <v>506</v>
      </c>
      <c r="Q11859" s="24" t="s">
        <v>507</v>
      </c>
      <c r="R11859" s="24" t="s">
        <v>1614</v>
      </c>
      <c r="S11859" s="24" t="s">
        <v>27557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13</v>
      </c>
      <c r="E11860" s="22" t="s">
        <v>27522</v>
      </c>
      <c r="F11860" s="24" t="s">
        <v>19300</v>
      </c>
      <c r="G11860" s="24" t="s">
        <v>15238</v>
      </c>
      <c r="H11860" s="22">
        <v>64778</v>
      </c>
      <c r="I11860" s="24" t="s">
        <v>73</v>
      </c>
      <c r="J11860" s="24" t="s">
        <v>27530</v>
      </c>
      <c r="K11860" s="24" t="s">
        <v>27570</v>
      </c>
      <c r="L11860" s="24" t="s">
        <v>210</v>
      </c>
      <c r="M11860" s="22">
        <v>22</v>
      </c>
      <c r="N11860" s="22">
        <v>2</v>
      </c>
      <c r="O11860" s="24" t="s">
        <v>27524</v>
      </c>
      <c r="P11860" s="24" t="s">
        <v>510</v>
      </c>
      <c r="Q11860" s="24" t="s">
        <v>511</v>
      </c>
      <c r="R11860" s="24" t="s">
        <v>511</v>
      </c>
      <c r="S11860" s="24" t="s">
        <v>27553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13</v>
      </c>
      <c r="E11861" s="22" t="s">
        <v>27522</v>
      </c>
      <c r="F11861" s="24" t="s">
        <v>19301</v>
      </c>
      <c r="G11861" s="24" t="s">
        <v>2997</v>
      </c>
      <c r="H11861" s="22">
        <v>7570</v>
      </c>
      <c r="I11861" s="24" t="s">
        <v>69</v>
      </c>
      <c r="J11861" s="24" t="s">
        <v>27526</v>
      </c>
      <c r="K11861" s="24" t="s">
        <v>27569</v>
      </c>
      <c r="L11861" s="24" t="s">
        <v>210</v>
      </c>
      <c r="M11861" s="22">
        <v>22</v>
      </c>
      <c r="N11861" s="22">
        <v>1</v>
      </c>
      <c r="O11861" s="24" t="s">
        <v>217</v>
      </c>
      <c r="P11861" s="24" t="s">
        <v>510</v>
      </c>
      <c r="Q11861" s="24" t="s">
        <v>511</v>
      </c>
      <c r="R11861" s="24" t="s">
        <v>511</v>
      </c>
      <c r="S11861" s="24" t="s">
        <v>2899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13</v>
      </c>
      <c r="E11862" s="22" t="s">
        <v>27522</v>
      </c>
      <c r="F11862" s="24" t="s">
        <v>19302</v>
      </c>
      <c r="G11862" s="24" t="s">
        <v>13578</v>
      </c>
      <c r="H11862" s="22">
        <v>60281</v>
      </c>
      <c r="I11862" s="24" t="s">
        <v>65</v>
      </c>
      <c r="J11862" s="24" t="s">
        <v>2971</v>
      </c>
      <c r="K11862" s="24" t="s">
        <v>27567</v>
      </c>
      <c r="L11862" s="24" t="s">
        <v>210</v>
      </c>
      <c r="M11862" s="22">
        <v>22</v>
      </c>
      <c r="N11862" s="22">
        <v>2</v>
      </c>
      <c r="O11862" s="24" t="s">
        <v>27524</v>
      </c>
      <c r="P11862" s="24" t="s">
        <v>510</v>
      </c>
      <c r="Q11862" s="24" t="s">
        <v>511</v>
      </c>
      <c r="R11862" s="24" t="s">
        <v>511</v>
      </c>
      <c r="S11862" s="24" t="s">
        <v>27548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13</v>
      </c>
      <c r="E11863" s="22" t="s">
        <v>27522</v>
      </c>
      <c r="F11863" s="24" t="s">
        <v>19304</v>
      </c>
      <c r="G11863" s="24" t="s">
        <v>19303</v>
      </c>
      <c r="H11863" s="22">
        <v>60387</v>
      </c>
      <c r="I11863" s="24" t="s">
        <v>79</v>
      </c>
      <c r="J11863" s="24" t="s">
        <v>27535</v>
      </c>
      <c r="K11863" s="24" t="s">
        <v>7520</v>
      </c>
      <c r="L11863" s="24" t="s">
        <v>210</v>
      </c>
      <c r="M11863" s="22">
        <v>22</v>
      </c>
      <c r="N11863" s="22">
        <v>2</v>
      </c>
      <c r="O11863" s="24" t="s">
        <v>27524</v>
      </c>
      <c r="P11863" s="24" t="s">
        <v>506</v>
      </c>
      <c r="Q11863" s="24" t="s">
        <v>507</v>
      </c>
      <c r="R11863" s="24" t="s">
        <v>1614</v>
      </c>
      <c r="S11863" s="24" t="s">
        <v>27590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13</v>
      </c>
      <c r="E11864" s="22" t="s">
        <v>27522</v>
      </c>
      <c r="F11864" s="24" t="s">
        <v>19304</v>
      </c>
      <c r="G11864" s="24" t="s">
        <v>19303</v>
      </c>
      <c r="H11864" s="22">
        <v>60387</v>
      </c>
      <c r="I11864" s="24" t="s">
        <v>79</v>
      </c>
      <c r="J11864" s="24" t="s">
        <v>27535</v>
      </c>
      <c r="K11864" s="24" t="s">
        <v>7520</v>
      </c>
      <c r="L11864" s="24" t="s">
        <v>210</v>
      </c>
      <c r="M11864" s="22">
        <v>22</v>
      </c>
      <c r="N11864" s="22">
        <v>2</v>
      </c>
      <c r="O11864" s="24" t="s">
        <v>27524</v>
      </c>
      <c r="P11864" s="24" t="s">
        <v>510</v>
      </c>
      <c r="Q11864" s="24" t="s">
        <v>511</v>
      </c>
      <c r="R11864" s="24" t="s">
        <v>511</v>
      </c>
      <c r="S11864" s="24" t="s">
        <v>27590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13</v>
      </c>
      <c r="E11865" s="22" t="s">
        <v>27522</v>
      </c>
      <c r="F11865" s="24" t="s">
        <v>19305</v>
      </c>
      <c r="G11865" s="24" t="s">
        <v>13934</v>
      </c>
      <c r="H11865" s="22">
        <v>59380</v>
      </c>
      <c r="I11865" s="24" t="s">
        <v>70</v>
      </c>
      <c r="J11865" s="24" t="s">
        <v>27526</v>
      </c>
      <c r="K11865" s="24" t="s">
        <v>27569</v>
      </c>
      <c r="L11865" s="24" t="s">
        <v>210</v>
      </c>
      <c r="M11865" s="22">
        <v>22</v>
      </c>
      <c r="N11865" s="22">
        <v>2</v>
      </c>
      <c r="O11865" s="24" t="s">
        <v>27524</v>
      </c>
      <c r="P11865" s="24" t="s">
        <v>227</v>
      </c>
      <c r="Q11865" s="24" t="s">
        <v>228</v>
      </c>
      <c r="R11865" s="24" t="s">
        <v>228</v>
      </c>
      <c r="S11865" s="24" t="s">
        <v>610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13</v>
      </c>
      <c r="E11866" s="22" t="s">
        <v>27522</v>
      </c>
      <c r="F11866" s="24" t="s">
        <v>19306</v>
      </c>
      <c r="G11866" s="24" t="s">
        <v>19306</v>
      </c>
      <c r="H11866" s="22">
        <v>65549</v>
      </c>
      <c r="I11866" s="24" t="s">
        <v>60</v>
      </c>
      <c r="J11866" s="24" t="s">
        <v>27525</v>
      </c>
      <c r="K11866" s="24" t="s">
        <v>27570</v>
      </c>
      <c r="L11866" s="24" t="s">
        <v>210</v>
      </c>
      <c r="M11866" s="22">
        <v>22</v>
      </c>
      <c r="N11866" s="22">
        <v>2</v>
      </c>
      <c r="O11866" s="24" t="s">
        <v>27524</v>
      </c>
      <c r="P11866" s="24" t="s">
        <v>506</v>
      </c>
      <c r="Q11866" s="24" t="s">
        <v>507</v>
      </c>
      <c r="R11866" s="24" t="s">
        <v>1614</v>
      </c>
      <c r="S11866" s="24" t="s">
        <v>1587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13</v>
      </c>
      <c r="E11867" s="22" t="s">
        <v>27522</v>
      </c>
      <c r="F11867" s="24" t="s">
        <v>19308</v>
      </c>
      <c r="G11867" s="24" t="s">
        <v>6204</v>
      </c>
      <c r="H11867" s="22">
        <v>17650</v>
      </c>
      <c r="I11867" s="24" t="s">
        <v>89</v>
      </c>
      <c r="J11867" s="24" t="s">
        <v>27533</v>
      </c>
      <c r="K11867" s="24" t="s">
        <v>27571</v>
      </c>
      <c r="L11867" s="24" t="s">
        <v>210</v>
      </c>
      <c r="M11867" s="22">
        <v>22</v>
      </c>
      <c r="N11867" s="22">
        <v>2</v>
      </c>
      <c r="O11867" s="24" t="s">
        <v>27524</v>
      </c>
      <c r="P11867" s="24" t="s">
        <v>227</v>
      </c>
      <c r="Q11867" s="24" t="s">
        <v>228</v>
      </c>
      <c r="R11867" s="24" t="s">
        <v>228</v>
      </c>
      <c r="S11867" s="24" t="s">
        <v>27557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13</v>
      </c>
      <c r="E11868" s="22" t="s">
        <v>27522</v>
      </c>
      <c r="F11868" s="24" t="s">
        <v>19311</v>
      </c>
      <c r="G11868" s="24" t="s">
        <v>17611</v>
      </c>
      <c r="H11868" s="22">
        <v>58468</v>
      </c>
      <c r="I11868" s="24" t="s">
        <v>86</v>
      </c>
      <c r="J11868" s="24" t="s">
        <v>27530</v>
      </c>
      <c r="K11868" s="24" t="s">
        <v>27570</v>
      </c>
      <c r="L11868" s="24" t="s">
        <v>210</v>
      </c>
      <c r="M11868" s="22">
        <v>22</v>
      </c>
      <c r="N11868" s="22">
        <v>2</v>
      </c>
      <c r="O11868" s="24" t="s">
        <v>27524</v>
      </c>
      <c r="P11868" s="24" t="s">
        <v>510</v>
      </c>
      <c r="Q11868" s="24" t="s">
        <v>511</v>
      </c>
      <c r="R11868" s="24" t="s">
        <v>511</v>
      </c>
      <c r="S11868" s="24" t="s">
        <v>27587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13</v>
      </c>
      <c r="E11869" s="22" t="s">
        <v>27522</v>
      </c>
      <c r="F11869" s="24" t="s">
        <v>19313</v>
      </c>
      <c r="G11869" s="24" t="s">
        <v>17611</v>
      </c>
      <c r="H11869" s="22">
        <v>58468</v>
      </c>
      <c r="I11869" s="24" t="s">
        <v>86</v>
      </c>
      <c r="J11869" s="24" t="s">
        <v>27530</v>
      </c>
      <c r="K11869" s="24" t="s">
        <v>27570</v>
      </c>
      <c r="L11869" s="24" t="s">
        <v>210</v>
      </c>
      <c r="M11869" s="22">
        <v>22</v>
      </c>
      <c r="N11869" s="22">
        <v>2</v>
      </c>
      <c r="O11869" s="24" t="s">
        <v>27524</v>
      </c>
      <c r="P11869" s="24" t="s">
        <v>510</v>
      </c>
      <c r="Q11869" s="24" t="s">
        <v>511</v>
      </c>
      <c r="R11869" s="24" t="s">
        <v>511</v>
      </c>
      <c r="S11869" s="24" t="s">
        <v>27587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13</v>
      </c>
      <c r="E11870" s="22" t="s">
        <v>27522</v>
      </c>
      <c r="F11870" s="24" t="s">
        <v>19315</v>
      </c>
      <c r="G11870" s="24" t="s">
        <v>19314</v>
      </c>
      <c r="H11870" s="22">
        <v>60394</v>
      </c>
      <c r="I11870" s="24" t="s">
        <v>81</v>
      </c>
      <c r="J11870" s="24" t="s">
        <v>27525</v>
      </c>
      <c r="K11870" s="24" t="s">
        <v>27568</v>
      </c>
      <c r="L11870" s="24" t="s">
        <v>210</v>
      </c>
      <c r="M11870" s="22">
        <v>22</v>
      </c>
      <c r="N11870" s="22">
        <v>2</v>
      </c>
      <c r="O11870" s="24" t="s">
        <v>27524</v>
      </c>
      <c r="P11870" s="24" t="s">
        <v>506</v>
      </c>
      <c r="Q11870" s="24" t="s">
        <v>507</v>
      </c>
      <c r="R11870" s="24" t="s">
        <v>1614</v>
      </c>
      <c r="S11870" s="24" t="s">
        <v>1587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13</v>
      </c>
      <c r="E11871" s="22" t="s">
        <v>27522</v>
      </c>
      <c r="F11871" s="24" t="s">
        <v>19317</v>
      </c>
      <c r="G11871" s="24" t="s">
        <v>436</v>
      </c>
      <c r="H11871" s="22">
        <v>17609</v>
      </c>
      <c r="I11871" s="24" t="s">
        <v>51</v>
      </c>
      <c r="J11871" s="24" t="s">
        <v>27541</v>
      </c>
      <c r="K11871" s="24" t="s">
        <v>7520</v>
      </c>
      <c r="L11871" s="24" t="s">
        <v>210</v>
      </c>
      <c r="M11871" s="22">
        <v>22</v>
      </c>
      <c r="N11871" s="22">
        <v>1</v>
      </c>
      <c r="O11871" s="24" t="s">
        <v>217</v>
      </c>
      <c r="P11871" s="24" t="s">
        <v>506</v>
      </c>
      <c r="Q11871" s="24" t="s">
        <v>507</v>
      </c>
      <c r="R11871" s="24" t="s">
        <v>1614</v>
      </c>
      <c r="S11871" s="24" t="s">
        <v>27549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13</v>
      </c>
      <c r="E11872" s="22" t="s">
        <v>27522</v>
      </c>
      <c r="F11872" s="24" t="s">
        <v>19321</v>
      </c>
      <c r="G11872" s="24" t="s">
        <v>28007</v>
      </c>
      <c r="H11872" s="22">
        <v>61419</v>
      </c>
      <c r="I11872" s="24" t="s">
        <v>66</v>
      </c>
      <c r="J11872" s="24" t="s">
        <v>27530</v>
      </c>
      <c r="K11872" s="24" t="s">
        <v>27568</v>
      </c>
      <c r="L11872" s="24" t="s">
        <v>210</v>
      </c>
      <c r="M11872" s="22">
        <v>22</v>
      </c>
      <c r="N11872" s="22">
        <v>2</v>
      </c>
      <c r="O11872" s="24" t="s">
        <v>27524</v>
      </c>
      <c r="P11872" s="24" t="s">
        <v>510</v>
      </c>
      <c r="Q11872" s="24" t="s">
        <v>511</v>
      </c>
      <c r="R11872" s="24" t="s">
        <v>511</v>
      </c>
      <c r="S11872" s="24" t="s">
        <v>1587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13</v>
      </c>
      <c r="E11873" s="22" t="s">
        <v>27522</v>
      </c>
      <c r="F11873" s="24" t="s">
        <v>19322</v>
      </c>
      <c r="G11873" s="24" t="s">
        <v>28007</v>
      </c>
      <c r="H11873" s="22">
        <v>61419</v>
      </c>
      <c r="I11873" s="24" t="s">
        <v>66</v>
      </c>
      <c r="J11873" s="24" t="s">
        <v>27530</v>
      </c>
      <c r="K11873" s="24" t="s">
        <v>27568</v>
      </c>
      <c r="L11873" s="24" t="s">
        <v>210</v>
      </c>
      <c r="M11873" s="22">
        <v>22</v>
      </c>
      <c r="N11873" s="22">
        <v>2</v>
      </c>
      <c r="O11873" s="24" t="s">
        <v>27524</v>
      </c>
      <c r="P11873" s="24" t="s">
        <v>510</v>
      </c>
      <c r="Q11873" s="24" t="s">
        <v>511</v>
      </c>
      <c r="R11873" s="24" t="s">
        <v>511</v>
      </c>
      <c r="S11873" s="24" t="s">
        <v>1587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13</v>
      </c>
      <c r="E11874" s="22" t="s">
        <v>27522</v>
      </c>
      <c r="F11874" s="24" t="s">
        <v>19323</v>
      </c>
      <c r="G11874" s="24" t="s">
        <v>28007</v>
      </c>
      <c r="H11874" s="22">
        <v>61419</v>
      </c>
      <c r="I11874" s="24" t="s">
        <v>66</v>
      </c>
      <c r="J11874" s="24" t="s">
        <v>27530</v>
      </c>
      <c r="K11874" s="24" t="s">
        <v>27568</v>
      </c>
      <c r="L11874" s="24" t="s">
        <v>210</v>
      </c>
      <c r="M11874" s="22">
        <v>22</v>
      </c>
      <c r="N11874" s="22">
        <v>2</v>
      </c>
      <c r="O11874" s="24" t="s">
        <v>27524</v>
      </c>
      <c r="P11874" s="24" t="s">
        <v>510</v>
      </c>
      <c r="Q11874" s="24" t="s">
        <v>511</v>
      </c>
      <c r="R11874" s="24" t="s">
        <v>511</v>
      </c>
      <c r="S11874" s="24" t="s">
        <v>1587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13</v>
      </c>
      <c r="E11875" s="22" t="s">
        <v>27522</v>
      </c>
      <c r="F11875" s="24" t="s">
        <v>19324</v>
      </c>
      <c r="G11875" s="24" t="s">
        <v>28007</v>
      </c>
      <c r="H11875" s="22">
        <v>61419</v>
      </c>
      <c r="I11875" s="24" t="s">
        <v>66</v>
      </c>
      <c r="J11875" s="24" t="s">
        <v>27530</v>
      </c>
      <c r="K11875" s="24" t="s">
        <v>27568</v>
      </c>
      <c r="L11875" s="24" t="s">
        <v>210</v>
      </c>
      <c r="M11875" s="22">
        <v>22</v>
      </c>
      <c r="N11875" s="22">
        <v>2</v>
      </c>
      <c r="O11875" s="24" t="s">
        <v>27524</v>
      </c>
      <c r="P11875" s="24" t="s">
        <v>510</v>
      </c>
      <c r="Q11875" s="24" t="s">
        <v>511</v>
      </c>
      <c r="R11875" s="24" t="s">
        <v>511</v>
      </c>
      <c r="S11875" s="24" t="s">
        <v>1587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13</v>
      </c>
      <c r="E11876" s="22" t="s">
        <v>27522</v>
      </c>
      <c r="F11876" s="24" t="s">
        <v>19325</v>
      </c>
      <c r="G11876" s="24" t="s">
        <v>28007</v>
      </c>
      <c r="H11876" s="22">
        <v>61419</v>
      </c>
      <c r="I11876" s="24" t="s">
        <v>66</v>
      </c>
      <c r="J11876" s="24" t="s">
        <v>27530</v>
      </c>
      <c r="K11876" s="24" t="s">
        <v>27568</v>
      </c>
      <c r="L11876" s="24" t="s">
        <v>210</v>
      </c>
      <c r="M11876" s="22">
        <v>22</v>
      </c>
      <c r="N11876" s="22">
        <v>2</v>
      </c>
      <c r="O11876" s="24" t="s">
        <v>27524</v>
      </c>
      <c r="P11876" s="24" t="s">
        <v>510</v>
      </c>
      <c r="Q11876" s="24" t="s">
        <v>511</v>
      </c>
      <c r="R11876" s="24" t="s">
        <v>511</v>
      </c>
      <c r="S11876" s="24" t="s">
        <v>1587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13</v>
      </c>
      <c r="E11877" s="22" t="s">
        <v>27522</v>
      </c>
      <c r="F11877" s="24" t="s">
        <v>19326</v>
      </c>
      <c r="G11877" s="24" t="s">
        <v>28007</v>
      </c>
      <c r="H11877" s="22">
        <v>61419</v>
      </c>
      <c r="I11877" s="24" t="s">
        <v>66</v>
      </c>
      <c r="J11877" s="24" t="s">
        <v>27530</v>
      </c>
      <c r="K11877" s="24" t="s">
        <v>27568</v>
      </c>
      <c r="L11877" s="24" t="s">
        <v>210</v>
      </c>
      <c r="M11877" s="22">
        <v>22</v>
      </c>
      <c r="N11877" s="22">
        <v>2</v>
      </c>
      <c r="O11877" s="24" t="s">
        <v>27524</v>
      </c>
      <c r="P11877" s="24" t="s">
        <v>510</v>
      </c>
      <c r="Q11877" s="24" t="s">
        <v>511</v>
      </c>
      <c r="R11877" s="24" t="s">
        <v>511</v>
      </c>
      <c r="S11877" s="24" t="s">
        <v>1587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13</v>
      </c>
      <c r="E11878" s="22" t="s">
        <v>27522</v>
      </c>
      <c r="F11878" s="24" t="s">
        <v>19327</v>
      </c>
      <c r="G11878" s="24" t="s">
        <v>28007</v>
      </c>
      <c r="H11878" s="22">
        <v>61419</v>
      </c>
      <c r="I11878" s="24" t="s">
        <v>66</v>
      </c>
      <c r="J11878" s="24" t="s">
        <v>27530</v>
      </c>
      <c r="K11878" s="24" t="s">
        <v>27568</v>
      </c>
      <c r="L11878" s="24" t="s">
        <v>210</v>
      </c>
      <c r="M11878" s="22">
        <v>22</v>
      </c>
      <c r="N11878" s="22">
        <v>2</v>
      </c>
      <c r="O11878" s="24" t="s">
        <v>27524</v>
      </c>
      <c r="P11878" s="24" t="s">
        <v>510</v>
      </c>
      <c r="Q11878" s="24" t="s">
        <v>511</v>
      </c>
      <c r="R11878" s="24" t="s">
        <v>511</v>
      </c>
      <c r="S11878" s="24" t="s">
        <v>1587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13</v>
      </c>
      <c r="E11879" s="22" t="s">
        <v>27522</v>
      </c>
      <c r="F11879" s="24" t="s">
        <v>19328</v>
      </c>
      <c r="G11879" s="24" t="s">
        <v>28007</v>
      </c>
      <c r="H11879" s="22">
        <v>61419</v>
      </c>
      <c r="I11879" s="24" t="s">
        <v>66</v>
      </c>
      <c r="J11879" s="24" t="s">
        <v>27530</v>
      </c>
      <c r="K11879" s="24" t="s">
        <v>27568</v>
      </c>
      <c r="L11879" s="24" t="s">
        <v>210</v>
      </c>
      <c r="M11879" s="22">
        <v>22</v>
      </c>
      <c r="N11879" s="22">
        <v>2</v>
      </c>
      <c r="O11879" s="24" t="s">
        <v>27524</v>
      </c>
      <c r="P11879" s="24" t="s">
        <v>510</v>
      </c>
      <c r="Q11879" s="24" t="s">
        <v>511</v>
      </c>
      <c r="R11879" s="24" t="s">
        <v>511</v>
      </c>
      <c r="S11879" s="24" t="s">
        <v>1587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13</v>
      </c>
      <c r="E11880" s="22" t="s">
        <v>27522</v>
      </c>
      <c r="F11880" s="24" t="s">
        <v>19330</v>
      </c>
      <c r="G11880" s="24" t="s">
        <v>19329</v>
      </c>
      <c r="H11880" s="22">
        <v>60397</v>
      </c>
      <c r="I11880" s="24" t="s">
        <v>70</v>
      </c>
      <c r="J11880" s="24" t="s">
        <v>27526</v>
      </c>
      <c r="K11880" s="24" t="s">
        <v>27569</v>
      </c>
      <c r="L11880" s="24" t="s">
        <v>210</v>
      </c>
      <c r="M11880" s="22">
        <v>22</v>
      </c>
      <c r="N11880" s="22">
        <v>2</v>
      </c>
      <c r="O11880" s="24" t="s">
        <v>27524</v>
      </c>
      <c r="P11880" s="24" t="s">
        <v>227</v>
      </c>
      <c r="Q11880" s="24" t="s">
        <v>228</v>
      </c>
      <c r="R11880" s="24" t="s">
        <v>228</v>
      </c>
      <c r="S11880" s="24" t="s">
        <v>610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13</v>
      </c>
      <c r="E11881" s="22" t="s">
        <v>27522</v>
      </c>
      <c r="F11881" s="24" t="s">
        <v>19331</v>
      </c>
      <c r="G11881" s="24" t="s">
        <v>19331</v>
      </c>
      <c r="H11881" s="22">
        <v>60398</v>
      </c>
      <c r="I11881" s="24" t="s">
        <v>70</v>
      </c>
      <c r="J11881" s="24" t="s">
        <v>27526</v>
      </c>
      <c r="K11881" s="24" t="s">
        <v>27570</v>
      </c>
      <c r="L11881" s="24" t="s">
        <v>210</v>
      </c>
      <c r="M11881" s="22">
        <v>22</v>
      </c>
      <c r="N11881" s="22">
        <v>2</v>
      </c>
      <c r="O11881" s="24" t="s">
        <v>27524</v>
      </c>
      <c r="P11881" s="24" t="s">
        <v>510</v>
      </c>
      <c r="Q11881" s="24" t="s">
        <v>511</v>
      </c>
      <c r="R11881" s="24" t="s">
        <v>511</v>
      </c>
      <c r="S11881" s="24" t="s">
        <v>610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13</v>
      </c>
      <c r="E11882" s="22" t="s">
        <v>27522</v>
      </c>
      <c r="F11882" s="24" t="s">
        <v>19336</v>
      </c>
      <c r="G11882" s="24" t="s">
        <v>19335</v>
      </c>
      <c r="H11882" s="22">
        <v>60401</v>
      </c>
      <c r="I11882" s="24" t="s">
        <v>80</v>
      </c>
      <c r="J11882" s="24" t="s">
        <v>27528</v>
      </c>
      <c r="K11882" s="24" t="s">
        <v>27568</v>
      </c>
      <c r="L11882" s="24" t="s">
        <v>210</v>
      </c>
      <c r="M11882" s="22">
        <v>562212</v>
      </c>
      <c r="N11882" s="22">
        <v>4</v>
      </c>
      <c r="O11882" s="24" t="s">
        <v>27532</v>
      </c>
      <c r="P11882" s="24" t="s">
        <v>510</v>
      </c>
      <c r="Q11882" s="24" t="s">
        <v>511</v>
      </c>
      <c r="R11882" s="24" t="s">
        <v>511</v>
      </c>
      <c r="S11882" s="24" t="s">
        <v>27551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13</v>
      </c>
      <c r="E11883" s="22" t="s">
        <v>27522</v>
      </c>
      <c r="F11883" s="24" t="s">
        <v>19339</v>
      </c>
      <c r="G11883" s="24" t="s">
        <v>19338</v>
      </c>
      <c r="H11883" s="22">
        <v>60399</v>
      </c>
      <c r="I11883" s="24" t="s">
        <v>51</v>
      </c>
      <c r="J11883" s="24" t="s">
        <v>27541</v>
      </c>
      <c r="K11883" s="24" t="s">
        <v>7520</v>
      </c>
      <c r="L11883" s="24" t="s">
        <v>210</v>
      </c>
      <c r="M11883" s="22">
        <v>22</v>
      </c>
      <c r="N11883" s="22">
        <v>2</v>
      </c>
      <c r="O11883" s="24" t="s">
        <v>27524</v>
      </c>
      <c r="P11883" s="24" t="s">
        <v>510</v>
      </c>
      <c r="Q11883" s="24" t="s">
        <v>511</v>
      </c>
      <c r="R11883" s="24" t="s">
        <v>511</v>
      </c>
      <c r="S11883" s="24" t="s">
        <v>27549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13</v>
      </c>
      <c r="E11884" s="22" t="s">
        <v>27522</v>
      </c>
      <c r="F11884" s="24" t="s">
        <v>19342</v>
      </c>
      <c r="G11884" s="24" t="s">
        <v>231</v>
      </c>
      <c r="H11884" s="22">
        <v>195</v>
      </c>
      <c r="I11884" s="24" t="s">
        <v>48</v>
      </c>
      <c r="J11884" s="24" t="s">
        <v>27540</v>
      </c>
      <c r="K11884" s="24" t="s">
        <v>27570</v>
      </c>
      <c r="L11884" s="24" t="s">
        <v>210</v>
      </c>
      <c r="M11884" s="22">
        <v>22</v>
      </c>
      <c r="N11884" s="22">
        <v>1</v>
      </c>
      <c r="O11884" s="24" t="s">
        <v>217</v>
      </c>
      <c r="P11884" s="24" t="s">
        <v>510</v>
      </c>
      <c r="Q11884" s="24" t="s">
        <v>511</v>
      </c>
      <c r="R11884" s="24" t="s">
        <v>511</v>
      </c>
      <c r="S11884" s="24" t="s">
        <v>10013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13</v>
      </c>
      <c r="E11885" s="22" t="s">
        <v>27522</v>
      </c>
      <c r="F11885" s="24" t="s">
        <v>19344</v>
      </c>
      <c r="G11885" s="24" t="s">
        <v>231</v>
      </c>
      <c r="H11885" s="22">
        <v>195</v>
      </c>
      <c r="I11885" s="24" t="s">
        <v>48</v>
      </c>
      <c r="J11885" s="24" t="s">
        <v>27540</v>
      </c>
      <c r="K11885" s="24" t="s">
        <v>27570</v>
      </c>
      <c r="L11885" s="24" t="s">
        <v>210</v>
      </c>
      <c r="M11885" s="22">
        <v>22</v>
      </c>
      <c r="N11885" s="22">
        <v>1</v>
      </c>
      <c r="O11885" s="24" t="s">
        <v>217</v>
      </c>
      <c r="P11885" s="24" t="s">
        <v>510</v>
      </c>
      <c r="Q11885" s="24" t="s">
        <v>511</v>
      </c>
      <c r="R11885" s="24" t="s">
        <v>511</v>
      </c>
      <c r="S11885" s="24" t="s">
        <v>10013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13</v>
      </c>
      <c r="E11886" s="22" t="s">
        <v>27522</v>
      </c>
      <c r="F11886" s="24" t="s">
        <v>19345</v>
      </c>
      <c r="G11886" s="24" t="s">
        <v>19345</v>
      </c>
      <c r="H11886" s="22">
        <v>61827</v>
      </c>
      <c r="I11886" s="24" t="s">
        <v>66</v>
      </c>
      <c r="J11886" s="24" t="s">
        <v>27530</v>
      </c>
      <c r="K11886" s="24" t="s">
        <v>27568</v>
      </c>
      <c r="L11886" s="24" t="s">
        <v>210</v>
      </c>
      <c r="M11886" s="22">
        <v>22</v>
      </c>
      <c r="N11886" s="22">
        <v>2</v>
      </c>
      <c r="O11886" s="24" t="s">
        <v>27524</v>
      </c>
      <c r="P11886" s="24" t="s">
        <v>510</v>
      </c>
      <c r="Q11886" s="24" t="s">
        <v>511</v>
      </c>
      <c r="R11886" s="24" t="s">
        <v>511</v>
      </c>
      <c r="S11886" s="24" t="s">
        <v>1587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13</v>
      </c>
      <c r="E11887" s="22" t="s">
        <v>27522</v>
      </c>
      <c r="F11887" s="24" t="s">
        <v>19347</v>
      </c>
      <c r="G11887" s="24" t="s">
        <v>15974</v>
      </c>
      <c r="H11887" s="22">
        <v>59359</v>
      </c>
      <c r="I11887" s="24" t="s">
        <v>89</v>
      </c>
      <c r="J11887" s="24" t="s">
        <v>27533</v>
      </c>
      <c r="K11887" s="24" t="s">
        <v>27571</v>
      </c>
      <c r="L11887" s="24" t="s">
        <v>210</v>
      </c>
      <c r="M11887" s="22">
        <v>22</v>
      </c>
      <c r="N11887" s="22">
        <v>2</v>
      </c>
      <c r="O11887" s="24" t="s">
        <v>27524</v>
      </c>
      <c r="P11887" s="24" t="s">
        <v>510</v>
      </c>
      <c r="Q11887" s="24" t="s">
        <v>511</v>
      </c>
      <c r="R11887" s="24" t="s">
        <v>511</v>
      </c>
      <c r="S11887" s="24" t="s">
        <v>27557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16</v>
      </c>
      <c r="E11888" s="22" t="s">
        <v>27522</v>
      </c>
      <c r="F11888" s="24" t="s">
        <v>19350</v>
      </c>
      <c r="G11888" s="24" t="s">
        <v>19349</v>
      </c>
      <c r="H11888" s="22">
        <v>60403</v>
      </c>
      <c r="I11888" s="24" t="s">
        <v>53</v>
      </c>
      <c r="J11888" s="24" t="s">
        <v>2971</v>
      </c>
      <c r="K11888" s="24" t="s">
        <v>27567</v>
      </c>
      <c r="L11888" s="24" t="s">
        <v>210</v>
      </c>
      <c r="M11888" s="22">
        <v>22</v>
      </c>
      <c r="N11888" s="22">
        <v>3</v>
      </c>
      <c r="O11888" s="24" t="s">
        <v>27534</v>
      </c>
      <c r="P11888" s="24" t="s">
        <v>8764</v>
      </c>
      <c r="Q11888" s="24" t="s">
        <v>242</v>
      </c>
      <c r="R11888" s="24" t="s">
        <v>242</v>
      </c>
      <c r="S11888" s="24" t="s">
        <v>27548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13</v>
      </c>
      <c r="E11889" s="22" t="s">
        <v>27522</v>
      </c>
      <c r="F11889" s="24" t="s">
        <v>19353</v>
      </c>
      <c r="G11889" s="24" t="s">
        <v>28008</v>
      </c>
      <c r="H11889" s="22">
        <v>60404</v>
      </c>
      <c r="I11889" s="24" t="s">
        <v>50</v>
      </c>
      <c r="J11889" s="24" t="s">
        <v>27535</v>
      </c>
      <c r="K11889" s="24" t="s">
        <v>7520</v>
      </c>
      <c r="L11889" s="24" t="s">
        <v>210</v>
      </c>
      <c r="M11889" s="22">
        <v>22</v>
      </c>
      <c r="N11889" s="22">
        <v>2</v>
      </c>
      <c r="O11889" s="24" t="s">
        <v>27524</v>
      </c>
      <c r="P11889" s="24" t="s">
        <v>510</v>
      </c>
      <c r="Q11889" s="24" t="s">
        <v>511</v>
      </c>
      <c r="R11889" s="24" t="s">
        <v>511</v>
      </c>
      <c r="S11889" s="24" t="s">
        <v>27559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13</v>
      </c>
      <c r="E11890" s="22" t="s">
        <v>27522</v>
      </c>
      <c r="F11890" s="24" t="s">
        <v>19355</v>
      </c>
      <c r="G11890" s="24" t="s">
        <v>28008</v>
      </c>
      <c r="H11890" s="22">
        <v>60404</v>
      </c>
      <c r="I11890" s="24" t="s">
        <v>50</v>
      </c>
      <c r="J11890" s="24" t="s">
        <v>27535</v>
      </c>
      <c r="K11890" s="24" t="s">
        <v>7520</v>
      </c>
      <c r="L11890" s="24" t="s">
        <v>210</v>
      </c>
      <c r="M11890" s="22">
        <v>22</v>
      </c>
      <c r="N11890" s="22">
        <v>2</v>
      </c>
      <c r="O11890" s="24" t="s">
        <v>27524</v>
      </c>
      <c r="P11890" s="24" t="s">
        <v>510</v>
      </c>
      <c r="Q11890" s="24" t="s">
        <v>511</v>
      </c>
      <c r="R11890" s="24" t="s">
        <v>511</v>
      </c>
      <c r="S11890" s="24" t="s">
        <v>27559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13</v>
      </c>
      <c r="E11891" s="22" t="s">
        <v>27522</v>
      </c>
      <c r="F11891" s="24" t="s">
        <v>19360</v>
      </c>
      <c r="G11891" s="24" t="s">
        <v>19360</v>
      </c>
      <c r="H11891" s="22">
        <v>60408</v>
      </c>
      <c r="I11891" s="24" t="s">
        <v>87</v>
      </c>
      <c r="J11891" s="24" t="s">
        <v>27526</v>
      </c>
      <c r="K11891" s="24" t="s">
        <v>27569</v>
      </c>
      <c r="L11891" s="24" t="s">
        <v>210</v>
      </c>
      <c r="M11891" s="22">
        <v>22</v>
      </c>
      <c r="N11891" s="22">
        <v>2</v>
      </c>
      <c r="O11891" s="24" t="s">
        <v>27524</v>
      </c>
      <c r="P11891" s="24" t="s">
        <v>510</v>
      </c>
      <c r="Q11891" s="24" t="s">
        <v>511</v>
      </c>
      <c r="R11891" s="24" t="s">
        <v>511</v>
      </c>
      <c r="S11891" s="24" t="s">
        <v>2899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13</v>
      </c>
      <c r="E11892" s="22" t="s">
        <v>27522</v>
      </c>
      <c r="F11892" s="24" t="s">
        <v>19362</v>
      </c>
      <c r="G11892" s="24" t="s">
        <v>19362</v>
      </c>
      <c r="H11892" s="22">
        <v>60406</v>
      </c>
      <c r="I11892" s="24" t="s">
        <v>62</v>
      </c>
      <c r="J11892" s="24" t="s">
        <v>27526</v>
      </c>
      <c r="K11892" s="24" t="s">
        <v>27569</v>
      </c>
      <c r="L11892" s="24" t="s">
        <v>210</v>
      </c>
      <c r="M11892" s="22">
        <v>22</v>
      </c>
      <c r="N11892" s="22">
        <v>2</v>
      </c>
      <c r="O11892" s="24" t="s">
        <v>27524</v>
      </c>
      <c r="P11892" s="24" t="s">
        <v>227</v>
      </c>
      <c r="Q11892" s="24" t="s">
        <v>228</v>
      </c>
      <c r="R11892" s="24" t="s">
        <v>228</v>
      </c>
      <c r="S11892" s="24" t="s">
        <v>610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13</v>
      </c>
      <c r="E11893" s="22" t="s">
        <v>27522</v>
      </c>
      <c r="F11893" s="24" t="s">
        <v>19363</v>
      </c>
      <c r="G11893" s="24" t="s">
        <v>19363</v>
      </c>
      <c r="H11893" s="22">
        <v>60407</v>
      </c>
      <c r="I11893" s="24" t="s">
        <v>62</v>
      </c>
      <c r="J11893" s="24" t="s">
        <v>27526</v>
      </c>
      <c r="K11893" s="24" t="s">
        <v>27569</v>
      </c>
      <c r="L11893" s="24" t="s">
        <v>210</v>
      </c>
      <c r="M11893" s="22">
        <v>22</v>
      </c>
      <c r="N11893" s="22">
        <v>2</v>
      </c>
      <c r="O11893" s="24" t="s">
        <v>27524</v>
      </c>
      <c r="P11893" s="24" t="s">
        <v>227</v>
      </c>
      <c r="Q11893" s="24" t="s">
        <v>228</v>
      </c>
      <c r="R11893" s="24" t="s">
        <v>228</v>
      </c>
      <c r="S11893" s="24" t="s">
        <v>610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13</v>
      </c>
      <c r="E11894" s="22" t="s">
        <v>27522</v>
      </c>
      <c r="F11894" s="24" t="s">
        <v>19364</v>
      </c>
      <c r="G11894" s="24" t="s">
        <v>2065</v>
      </c>
      <c r="H11894" s="22">
        <v>22500</v>
      </c>
      <c r="I11894" s="24" t="s">
        <v>62</v>
      </c>
      <c r="J11894" s="24" t="s">
        <v>27526</v>
      </c>
      <c r="K11894" s="24" t="s">
        <v>27569</v>
      </c>
      <c r="L11894" s="24" t="s">
        <v>210</v>
      </c>
      <c r="M11894" s="22">
        <v>22</v>
      </c>
      <c r="N11894" s="22">
        <v>1</v>
      </c>
      <c r="O11894" s="24" t="s">
        <v>217</v>
      </c>
      <c r="P11894" s="24" t="s">
        <v>227</v>
      </c>
      <c r="Q11894" s="24" t="s">
        <v>228</v>
      </c>
      <c r="R11894" s="24" t="s">
        <v>228</v>
      </c>
      <c r="S11894" s="24" t="s">
        <v>610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13</v>
      </c>
      <c r="E11895" s="22" t="s">
        <v>27522</v>
      </c>
      <c r="F11895" s="24" t="s">
        <v>19366</v>
      </c>
      <c r="G11895" s="24" t="s">
        <v>19366</v>
      </c>
      <c r="H11895" s="22">
        <v>60409</v>
      </c>
      <c r="I11895" s="24" t="s">
        <v>89</v>
      </c>
      <c r="J11895" s="24" t="s">
        <v>27533</v>
      </c>
      <c r="K11895" s="24" t="s">
        <v>27571</v>
      </c>
      <c r="L11895" s="24" t="s">
        <v>210</v>
      </c>
      <c r="M11895" s="22">
        <v>22</v>
      </c>
      <c r="N11895" s="22">
        <v>2</v>
      </c>
      <c r="O11895" s="24" t="s">
        <v>27524</v>
      </c>
      <c r="P11895" s="24" t="s">
        <v>506</v>
      </c>
      <c r="Q11895" s="24" t="s">
        <v>507</v>
      </c>
      <c r="R11895" s="24" t="s">
        <v>1614</v>
      </c>
      <c r="S11895" s="24" t="s">
        <v>27557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13</v>
      </c>
      <c r="E11896" s="22" t="s">
        <v>27522</v>
      </c>
      <c r="F11896" s="24" t="s">
        <v>19368</v>
      </c>
      <c r="G11896" s="24" t="s">
        <v>27952</v>
      </c>
      <c r="H11896" s="22">
        <v>56215</v>
      </c>
      <c r="I11896" s="24" t="s">
        <v>73</v>
      </c>
      <c r="J11896" s="24" t="s">
        <v>27530</v>
      </c>
      <c r="K11896" s="24" t="s">
        <v>27570</v>
      </c>
      <c r="L11896" s="24" t="s">
        <v>210</v>
      </c>
      <c r="M11896" s="22">
        <v>22</v>
      </c>
      <c r="N11896" s="22">
        <v>2</v>
      </c>
      <c r="O11896" s="24" t="s">
        <v>27524</v>
      </c>
      <c r="P11896" s="24" t="s">
        <v>510</v>
      </c>
      <c r="Q11896" s="24" t="s">
        <v>511</v>
      </c>
      <c r="R11896" s="24" t="s">
        <v>511</v>
      </c>
      <c r="S11896" s="24" t="s">
        <v>27553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13</v>
      </c>
      <c r="E11897" s="22" t="s">
        <v>27522</v>
      </c>
      <c r="F11897" s="24" t="s">
        <v>19369</v>
      </c>
      <c r="G11897" s="24" t="s">
        <v>18730</v>
      </c>
      <c r="H11897" s="22">
        <v>60970</v>
      </c>
      <c r="I11897" s="24" t="s">
        <v>69</v>
      </c>
      <c r="J11897" s="24" t="s">
        <v>27526</v>
      </c>
      <c r="K11897" s="24" t="s">
        <v>27569</v>
      </c>
      <c r="L11897" s="24" t="s">
        <v>210</v>
      </c>
      <c r="M11897" s="22">
        <v>22</v>
      </c>
      <c r="N11897" s="22">
        <v>2</v>
      </c>
      <c r="O11897" s="24" t="s">
        <v>27524</v>
      </c>
      <c r="P11897" s="24" t="s">
        <v>510</v>
      </c>
      <c r="Q11897" s="24" t="s">
        <v>511</v>
      </c>
      <c r="R11897" s="24" t="s">
        <v>511</v>
      </c>
      <c r="S11897" s="24" t="s">
        <v>2899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13</v>
      </c>
      <c r="E11898" s="22" t="s">
        <v>27522</v>
      </c>
      <c r="F11898" s="24" t="s">
        <v>19373</v>
      </c>
      <c r="G11898" s="24" t="s">
        <v>18730</v>
      </c>
      <c r="H11898" s="22">
        <v>60970</v>
      </c>
      <c r="I11898" s="24" t="s">
        <v>69</v>
      </c>
      <c r="J11898" s="24" t="s">
        <v>27526</v>
      </c>
      <c r="K11898" s="24" t="s">
        <v>27569</v>
      </c>
      <c r="L11898" s="24" t="s">
        <v>210</v>
      </c>
      <c r="M11898" s="22">
        <v>22</v>
      </c>
      <c r="N11898" s="22">
        <v>2</v>
      </c>
      <c r="O11898" s="24" t="s">
        <v>27524</v>
      </c>
      <c r="P11898" s="24" t="s">
        <v>510</v>
      </c>
      <c r="Q11898" s="24" t="s">
        <v>511</v>
      </c>
      <c r="R11898" s="24" t="s">
        <v>511</v>
      </c>
      <c r="S11898" s="24" t="s">
        <v>2899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13</v>
      </c>
      <c r="E11899" s="22" t="s">
        <v>27522</v>
      </c>
      <c r="F11899" s="24" t="s">
        <v>19380</v>
      </c>
      <c r="G11899" s="24" t="s">
        <v>19379</v>
      </c>
      <c r="H11899" s="22">
        <v>59370</v>
      </c>
      <c r="I11899" s="24" t="s">
        <v>78</v>
      </c>
      <c r="J11899" s="24" t="s">
        <v>27535</v>
      </c>
      <c r="K11899" s="24" t="s">
        <v>7520</v>
      </c>
      <c r="L11899" s="24" t="s">
        <v>210</v>
      </c>
      <c r="M11899" s="22">
        <v>22</v>
      </c>
      <c r="N11899" s="22">
        <v>2</v>
      </c>
      <c r="O11899" s="24" t="s">
        <v>27524</v>
      </c>
      <c r="P11899" s="24" t="s">
        <v>209</v>
      </c>
      <c r="Q11899" s="24" t="s">
        <v>478</v>
      </c>
      <c r="R11899" s="24" t="s">
        <v>27543</v>
      </c>
      <c r="S11899" s="24" t="s">
        <v>27566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13</v>
      </c>
      <c r="E11900" s="22" t="s">
        <v>27522</v>
      </c>
      <c r="F11900" s="24" t="s">
        <v>19381</v>
      </c>
      <c r="G11900" s="24" t="s">
        <v>6946</v>
      </c>
      <c r="H11900" s="22">
        <v>20323</v>
      </c>
      <c r="I11900" s="24" t="s">
        <v>51</v>
      </c>
      <c r="J11900" s="24" t="s">
        <v>27541</v>
      </c>
      <c r="K11900" s="24" t="s">
        <v>7520</v>
      </c>
      <c r="L11900" s="24" t="s">
        <v>210</v>
      </c>
      <c r="M11900" s="22">
        <v>22</v>
      </c>
      <c r="N11900" s="22">
        <v>2</v>
      </c>
      <c r="O11900" s="24" t="s">
        <v>27524</v>
      </c>
      <c r="P11900" s="24" t="s">
        <v>506</v>
      </c>
      <c r="Q11900" s="24" t="s">
        <v>507</v>
      </c>
      <c r="R11900" s="24" t="s">
        <v>1614</v>
      </c>
      <c r="S11900" s="24" t="s">
        <v>27549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13</v>
      </c>
      <c r="E11901" s="22" t="s">
        <v>27522</v>
      </c>
      <c r="F11901" s="24" t="s">
        <v>19381</v>
      </c>
      <c r="G11901" s="24" t="s">
        <v>6946</v>
      </c>
      <c r="H11901" s="22">
        <v>20323</v>
      </c>
      <c r="I11901" s="24" t="s">
        <v>51</v>
      </c>
      <c r="J11901" s="24" t="s">
        <v>27541</v>
      </c>
      <c r="K11901" s="24" t="s">
        <v>7520</v>
      </c>
      <c r="L11901" s="24" t="s">
        <v>210</v>
      </c>
      <c r="M11901" s="22">
        <v>22</v>
      </c>
      <c r="N11901" s="22">
        <v>2</v>
      </c>
      <c r="O11901" s="24" t="s">
        <v>27524</v>
      </c>
      <c r="P11901" s="24" t="s">
        <v>266</v>
      </c>
      <c r="Q11901" s="24" t="s">
        <v>242</v>
      </c>
      <c r="R11901" s="24" t="s">
        <v>242</v>
      </c>
      <c r="S11901" s="24" t="s">
        <v>27549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13</v>
      </c>
      <c r="E11902" s="22" t="s">
        <v>27522</v>
      </c>
      <c r="F11902" s="24" t="s">
        <v>27609</v>
      </c>
      <c r="G11902" s="24" t="s">
        <v>436</v>
      </c>
      <c r="H11902" s="22">
        <v>17609</v>
      </c>
      <c r="I11902" s="24" t="s">
        <v>51</v>
      </c>
      <c r="J11902" s="24" t="s">
        <v>27541</v>
      </c>
      <c r="K11902" s="24" t="s">
        <v>7520</v>
      </c>
      <c r="L11902" s="24" t="s">
        <v>210</v>
      </c>
      <c r="M11902" s="22">
        <v>22</v>
      </c>
      <c r="N11902" s="22">
        <v>1</v>
      </c>
      <c r="O11902" s="24" t="s">
        <v>217</v>
      </c>
      <c r="P11902" s="24" t="s">
        <v>506</v>
      </c>
      <c r="Q11902" s="24" t="s">
        <v>507</v>
      </c>
      <c r="R11902" s="24" t="s">
        <v>1614</v>
      </c>
      <c r="S11902" s="24" t="s">
        <v>27549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13</v>
      </c>
      <c r="E11903" s="22" t="s">
        <v>27522</v>
      </c>
      <c r="F11903" s="24" t="s">
        <v>19382</v>
      </c>
      <c r="G11903" s="24" t="s">
        <v>19382</v>
      </c>
      <c r="H11903" s="22">
        <v>60430</v>
      </c>
      <c r="I11903" s="24" t="s">
        <v>53</v>
      </c>
      <c r="J11903" s="24" t="s">
        <v>2971</v>
      </c>
      <c r="K11903" s="24" t="s">
        <v>27567</v>
      </c>
      <c r="L11903" s="24" t="s">
        <v>210</v>
      </c>
      <c r="M11903" s="22">
        <v>22</v>
      </c>
      <c r="N11903" s="22">
        <v>2</v>
      </c>
      <c r="O11903" s="24" t="s">
        <v>27524</v>
      </c>
      <c r="P11903" s="24" t="s">
        <v>227</v>
      </c>
      <c r="Q11903" s="24" t="s">
        <v>228</v>
      </c>
      <c r="R11903" s="24" t="s">
        <v>228</v>
      </c>
      <c r="S11903" s="24" t="s">
        <v>27548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13</v>
      </c>
      <c r="E11904" s="22" t="s">
        <v>27522</v>
      </c>
      <c r="F11904" s="24" t="s">
        <v>19385</v>
      </c>
      <c r="G11904" s="24" t="s">
        <v>19384</v>
      </c>
      <c r="H11904" s="22">
        <v>64784</v>
      </c>
      <c r="I11904" s="24" t="s">
        <v>55</v>
      </c>
      <c r="J11904" s="24" t="s">
        <v>27530</v>
      </c>
      <c r="K11904" s="24" t="s">
        <v>27570</v>
      </c>
      <c r="L11904" s="24" t="s">
        <v>210</v>
      </c>
      <c r="M11904" s="22">
        <v>22</v>
      </c>
      <c r="N11904" s="22">
        <v>2</v>
      </c>
      <c r="O11904" s="24" t="s">
        <v>27524</v>
      </c>
      <c r="P11904" s="24" t="s">
        <v>209</v>
      </c>
      <c r="Q11904" s="24" t="s">
        <v>478</v>
      </c>
      <c r="R11904" s="24" t="s">
        <v>27543</v>
      </c>
      <c r="S11904" s="24" t="s">
        <v>27586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13</v>
      </c>
      <c r="E11905" s="22" t="s">
        <v>27522</v>
      </c>
      <c r="F11905" s="24" t="s">
        <v>19392</v>
      </c>
      <c r="G11905" s="24" t="s">
        <v>14150</v>
      </c>
      <c r="H11905" s="22">
        <v>61012</v>
      </c>
      <c r="I11905" s="24" t="s">
        <v>56</v>
      </c>
      <c r="J11905" s="24" t="s">
        <v>27530</v>
      </c>
      <c r="K11905" s="24" t="s">
        <v>27570</v>
      </c>
      <c r="L11905" s="24" t="s">
        <v>210</v>
      </c>
      <c r="M11905" s="22">
        <v>22</v>
      </c>
      <c r="N11905" s="22">
        <v>2</v>
      </c>
      <c r="O11905" s="24" t="s">
        <v>27524</v>
      </c>
      <c r="P11905" s="24" t="s">
        <v>510</v>
      </c>
      <c r="Q11905" s="24" t="s">
        <v>511</v>
      </c>
      <c r="R11905" s="24" t="s">
        <v>511</v>
      </c>
      <c r="S11905" s="24" t="s">
        <v>10013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13</v>
      </c>
      <c r="E11906" s="22" t="s">
        <v>27522</v>
      </c>
      <c r="F11906" s="24" t="s">
        <v>19393</v>
      </c>
      <c r="G11906" s="24" t="s">
        <v>19393</v>
      </c>
      <c r="H11906" s="22">
        <v>60428</v>
      </c>
      <c r="I11906" s="24" t="s">
        <v>63</v>
      </c>
      <c r="J11906" s="24" t="s">
        <v>27540</v>
      </c>
      <c r="K11906" s="24" t="s">
        <v>27570</v>
      </c>
      <c r="L11906" s="24" t="s">
        <v>210</v>
      </c>
      <c r="M11906" s="22">
        <v>22</v>
      </c>
      <c r="N11906" s="22">
        <v>2</v>
      </c>
      <c r="O11906" s="24" t="s">
        <v>27524</v>
      </c>
      <c r="P11906" s="24" t="s">
        <v>209</v>
      </c>
      <c r="Q11906" s="24" t="s">
        <v>478</v>
      </c>
      <c r="R11906" s="24" t="s">
        <v>27543</v>
      </c>
      <c r="S11906" s="24" t="s">
        <v>27608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13</v>
      </c>
      <c r="E11907" s="22" t="s">
        <v>27522</v>
      </c>
      <c r="F11907" s="24" t="s">
        <v>19394</v>
      </c>
      <c r="G11907" s="24" t="s">
        <v>11996</v>
      </c>
      <c r="H11907" s="22">
        <v>12670</v>
      </c>
      <c r="I11907" s="24" t="s">
        <v>70</v>
      </c>
      <c r="J11907" s="24" t="s">
        <v>27526</v>
      </c>
      <c r="K11907" s="24" t="s">
        <v>27570</v>
      </c>
      <c r="L11907" s="24" t="s">
        <v>210</v>
      </c>
      <c r="M11907" s="22">
        <v>22</v>
      </c>
      <c r="N11907" s="22">
        <v>2</v>
      </c>
      <c r="O11907" s="24" t="s">
        <v>27524</v>
      </c>
      <c r="P11907" s="24" t="s">
        <v>510</v>
      </c>
      <c r="Q11907" s="24" t="s">
        <v>511</v>
      </c>
      <c r="R11907" s="24" t="s">
        <v>511</v>
      </c>
      <c r="S11907" s="24" t="s">
        <v>610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13</v>
      </c>
      <c r="E11908" s="22" t="s">
        <v>27522</v>
      </c>
      <c r="F11908" s="24" t="s">
        <v>19396</v>
      </c>
      <c r="G11908" s="24" t="s">
        <v>11996</v>
      </c>
      <c r="H11908" s="22">
        <v>12670</v>
      </c>
      <c r="I11908" s="24" t="s">
        <v>70</v>
      </c>
      <c r="J11908" s="24" t="s">
        <v>27526</v>
      </c>
      <c r="K11908" s="24" t="s">
        <v>27570</v>
      </c>
      <c r="L11908" s="24" t="s">
        <v>210</v>
      </c>
      <c r="M11908" s="22">
        <v>22</v>
      </c>
      <c r="N11908" s="22">
        <v>2</v>
      </c>
      <c r="O11908" s="24" t="s">
        <v>27524</v>
      </c>
      <c r="P11908" s="24" t="s">
        <v>510</v>
      </c>
      <c r="Q11908" s="24" t="s">
        <v>511</v>
      </c>
      <c r="R11908" s="24" t="s">
        <v>511</v>
      </c>
      <c r="S11908" s="24" t="s">
        <v>610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13</v>
      </c>
      <c r="E11909" s="22" t="s">
        <v>27522</v>
      </c>
      <c r="F11909" s="24" t="s">
        <v>19399</v>
      </c>
      <c r="G11909" s="24" t="s">
        <v>11996</v>
      </c>
      <c r="H11909" s="22">
        <v>12670</v>
      </c>
      <c r="I11909" s="24" t="s">
        <v>70</v>
      </c>
      <c r="J11909" s="24" t="s">
        <v>27526</v>
      </c>
      <c r="K11909" s="24" t="s">
        <v>27570</v>
      </c>
      <c r="L11909" s="24" t="s">
        <v>210</v>
      </c>
      <c r="M11909" s="22">
        <v>22</v>
      </c>
      <c r="N11909" s="22">
        <v>2</v>
      </c>
      <c r="O11909" s="24" t="s">
        <v>27524</v>
      </c>
      <c r="P11909" s="24" t="s">
        <v>510</v>
      </c>
      <c r="Q11909" s="24" t="s">
        <v>511</v>
      </c>
      <c r="R11909" s="24" t="s">
        <v>511</v>
      </c>
      <c r="S11909" s="24" t="s">
        <v>610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13</v>
      </c>
      <c r="E11910" s="22" t="s">
        <v>27522</v>
      </c>
      <c r="F11910" s="24" t="s">
        <v>19400</v>
      </c>
      <c r="G11910" s="24" t="s">
        <v>11996</v>
      </c>
      <c r="H11910" s="22">
        <v>12670</v>
      </c>
      <c r="I11910" s="24" t="s">
        <v>70</v>
      </c>
      <c r="J11910" s="24" t="s">
        <v>27526</v>
      </c>
      <c r="K11910" s="24" t="s">
        <v>27570</v>
      </c>
      <c r="L11910" s="24" t="s">
        <v>210</v>
      </c>
      <c r="M11910" s="22">
        <v>22</v>
      </c>
      <c r="N11910" s="22">
        <v>2</v>
      </c>
      <c r="O11910" s="24" t="s">
        <v>27524</v>
      </c>
      <c r="P11910" s="24" t="s">
        <v>510</v>
      </c>
      <c r="Q11910" s="24" t="s">
        <v>511</v>
      </c>
      <c r="R11910" s="24" t="s">
        <v>511</v>
      </c>
      <c r="S11910" s="24" t="s">
        <v>610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13</v>
      </c>
      <c r="E11911" s="22" t="s">
        <v>27522</v>
      </c>
      <c r="F11911" s="24" t="s">
        <v>19402</v>
      </c>
      <c r="G11911" s="24" t="s">
        <v>28007</v>
      </c>
      <c r="H11911" s="22">
        <v>61419</v>
      </c>
      <c r="I11911" s="24" t="s">
        <v>66</v>
      </c>
      <c r="J11911" s="24" t="s">
        <v>27530</v>
      </c>
      <c r="K11911" s="24" t="s">
        <v>27568</v>
      </c>
      <c r="L11911" s="24" t="s">
        <v>210</v>
      </c>
      <c r="M11911" s="22">
        <v>22</v>
      </c>
      <c r="N11911" s="22">
        <v>2</v>
      </c>
      <c r="O11911" s="24" t="s">
        <v>27524</v>
      </c>
      <c r="P11911" s="24" t="s">
        <v>510</v>
      </c>
      <c r="Q11911" s="24" t="s">
        <v>511</v>
      </c>
      <c r="R11911" s="24" t="s">
        <v>511</v>
      </c>
      <c r="S11911" s="24" t="s">
        <v>1587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13</v>
      </c>
      <c r="E11912" s="22" t="s">
        <v>27522</v>
      </c>
      <c r="F11912" s="24" t="s">
        <v>19403</v>
      </c>
      <c r="G11912" s="24" t="s">
        <v>27957</v>
      </c>
      <c r="H11912" s="22">
        <v>61944</v>
      </c>
      <c r="I11912" s="24" t="s">
        <v>77</v>
      </c>
      <c r="J11912" s="24" t="s">
        <v>27528</v>
      </c>
      <c r="K11912" s="24" t="s">
        <v>27568</v>
      </c>
      <c r="L11912" s="24" t="s">
        <v>210</v>
      </c>
      <c r="M11912" s="22">
        <v>22</v>
      </c>
      <c r="N11912" s="22">
        <v>2</v>
      </c>
      <c r="O11912" s="24" t="s">
        <v>27524</v>
      </c>
      <c r="P11912" s="24" t="s">
        <v>510</v>
      </c>
      <c r="Q11912" s="24" t="s">
        <v>511</v>
      </c>
      <c r="R11912" s="24" t="s">
        <v>511</v>
      </c>
      <c r="S11912" s="24" t="s">
        <v>1587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13</v>
      </c>
      <c r="E11913" s="22" t="s">
        <v>27522</v>
      </c>
      <c r="F11913" s="24" t="s">
        <v>19405</v>
      </c>
      <c r="G11913" s="24" t="s">
        <v>27957</v>
      </c>
      <c r="H11913" s="22">
        <v>61944</v>
      </c>
      <c r="I11913" s="24" t="s">
        <v>65</v>
      </c>
      <c r="J11913" s="24" t="s">
        <v>2971</v>
      </c>
      <c r="K11913" s="24" t="s">
        <v>27567</v>
      </c>
      <c r="L11913" s="24" t="s">
        <v>210</v>
      </c>
      <c r="M11913" s="22">
        <v>22</v>
      </c>
      <c r="N11913" s="22">
        <v>2</v>
      </c>
      <c r="O11913" s="24" t="s">
        <v>27524</v>
      </c>
      <c r="P11913" s="24" t="s">
        <v>510</v>
      </c>
      <c r="Q11913" s="24" t="s">
        <v>511</v>
      </c>
      <c r="R11913" s="24" t="s">
        <v>511</v>
      </c>
      <c r="S11913" s="24" t="s">
        <v>27548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13</v>
      </c>
      <c r="E11914" s="22" t="s">
        <v>27522</v>
      </c>
      <c r="F11914" s="24" t="s">
        <v>19406</v>
      </c>
      <c r="G11914" s="24" t="s">
        <v>19406</v>
      </c>
      <c r="H11914" s="22">
        <v>60434</v>
      </c>
      <c r="I11914" s="24" t="s">
        <v>69</v>
      </c>
      <c r="J11914" s="24" t="s">
        <v>27526</v>
      </c>
      <c r="K11914" s="24" t="s">
        <v>27569</v>
      </c>
      <c r="L11914" s="24" t="s">
        <v>210</v>
      </c>
      <c r="M11914" s="22">
        <v>22</v>
      </c>
      <c r="N11914" s="22">
        <v>2</v>
      </c>
      <c r="O11914" s="24" t="s">
        <v>27524</v>
      </c>
      <c r="P11914" s="24" t="s">
        <v>510</v>
      </c>
      <c r="Q11914" s="24" t="s">
        <v>511</v>
      </c>
      <c r="R11914" s="24" t="s">
        <v>511</v>
      </c>
      <c r="S11914" s="24" t="s">
        <v>2899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13</v>
      </c>
      <c r="E11915" s="22" t="s">
        <v>27522</v>
      </c>
      <c r="F11915" s="24" t="s">
        <v>19410</v>
      </c>
      <c r="G11915" s="24" t="s">
        <v>19410</v>
      </c>
      <c r="H11915" s="22">
        <v>60435</v>
      </c>
      <c r="I11915" s="24" t="s">
        <v>69</v>
      </c>
      <c r="J11915" s="24" t="s">
        <v>27526</v>
      </c>
      <c r="K11915" s="24" t="s">
        <v>27569</v>
      </c>
      <c r="L11915" s="24" t="s">
        <v>210</v>
      </c>
      <c r="M11915" s="22">
        <v>22</v>
      </c>
      <c r="N11915" s="22">
        <v>2</v>
      </c>
      <c r="O11915" s="24" t="s">
        <v>27524</v>
      </c>
      <c r="P11915" s="24" t="s">
        <v>510</v>
      </c>
      <c r="Q11915" s="24" t="s">
        <v>511</v>
      </c>
      <c r="R11915" s="24" t="s">
        <v>511</v>
      </c>
      <c r="S11915" s="24" t="s">
        <v>2899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13</v>
      </c>
      <c r="E11916" s="22" t="s">
        <v>27522</v>
      </c>
      <c r="F11916" s="24" t="s">
        <v>19416</v>
      </c>
      <c r="G11916" s="24" t="s">
        <v>19416</v>
      </c>
      <c r="H11916" s="22">
        <v>60436</v>
      </c>
      <c r="I11916" s="24" t="s">
        <v>69</v>
      </c>
      <c r="J11916" s="24" t="s">
        <v>27526</v>
      </c>
      <c r="K11916" s="24" t="s">
        <v>27569</v>
      </c>
      <c r="L11916" s="24" t="s">
        <v>210</v>
      </c>
      <c r="M11916" s="22">
        <v>22</v>
      </c>
      <c r="N11916" s="22">
        <v>2</v>
      </c>
      <c r="O11916" s="24" t="s">
        <v>27524</v>
      </c>
      <c r="P11916" s="24" t="s">
        <v>510</v>
      </c>
      <c r="Q11916" s="24" t="s">
        <v>511</v>
      </c>
      <c r="R11916" s="24" t="s">
        <v>511</v>
      </c>
      <c r="S11916" s="24" t="s">
        <v>2899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13</v>
      </c>
      <c r="E11917" s="22" t="s">
        <v>27522</v>
      </c>
      <c r="F11917" s="24" t="s">
        <v>19422</v>
      </c>
      <c r="G11917" s="24" t="s">
        <v>19422</v>
      </c>
      <c r="H11917" s="22">
        <v>60437</v>
      </c>
      <c r="I11917" s="24" t="s">
        <v>69</v>
      </c>
      <c r="J11917" s="24" t="s">
        <v>27526</v>
      </c>
      <c r="K11917" s="24" t="s">
        <v>27569</v>
      </c>
      <c r="L11917" s="24" t="s">
        <v>210</v>
      </c>
      <c r="M11917" s="22">
        <v>22</v>
      </c>
      <c r="N11917" s="22">
        <v>2</v>
      </c>
      <c r="O11917" s="24" t="s">
        <v>27524</v>
      </c>
      <c r="P11917" s="24" t="s">
        <v>510</v>
      </c>
      <c r="Q11917" s="24" t="s">
        <v>511</v>
      </c>
      <c r="R11917" s="24" t="s">
        <v>511</v>
      </c>
      <c r="S11917" s="24" t="s">
        <v>2899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13</v>
      </c>
      <c r="E11918" s="22" t="s">
        <v>27522</v>
      </c>
      <c r="F11918" s="24" t="s">
        <v>19428</v>
      </c>
      <c r="G11918" s="24" t="s">
        <v>19428</v>
      </c>
      <c r="H11918" s="22">
        <v>60438</v>
      </c>
      <c r="I11918" s="24" t="s">
        <v>69</v>
      </c>
      <c r="J11918" s="24" t="s">
        <v>27526</v>
      </c>
      <c r="K11918" s="24" t="s">
        <v>27569</v>
      </c>
      <c r="L11918" s="24" t="s">
        <v>210</v>
      </c>
      <c r="M11918" s="22">
        <v>22</v>
      </c>
      <c r="N11918" s="22">
        <v>2</v>
      </c>
      <c r="O11918" s="24" t="s">
        <v>27524</v>
      </c>
      <c r="P11918" s="24" t="s">
        <v>510</v>
      </c>
      <c r="Q11918" s="24" t="s">
        <v>511</v>
      </c>
      <c r="R11918" s="24" t="s">
        <v>511</v>
      </c>
      <c r="S11918" s="24" t="s">
        <v>2899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13</v>
      </c>
      <c r="E11919" s="22" t="s">
        <v>27522</v>
      </c>
      <c r="F11919" s="24" t="s">
        <v>19434</v>
      </c>
      <c r="G11919" s="24" t="s">
        <v>19434</v>
      </c>
      <c r="H11919" s="22">
        <v>60439</v>
      </c>
      <c r="I11919" s="24" t="s">
        <v>69</v>
      </c>
      <c r="J11919" s="24" t="s">
        <v>27526</v>
      </c>
      <c r="K11919" s="24" t="s">
        <v>27569</v>
      </c>
      <c r="L11919" s="24" t="s">
        <v>210</v>
      </c>
      <c r="M11919" s="22">
        <v>22</v>
      </c>
      <c r="N11919" s="22">
        <v>2</v>
      </c>
      <c r="O11919" s="24" t="s">
        <v>27524</v>
      </c>
      <c r="P11919" s="24" t="s">
        <v>510</v>
      </c>
      <c r="Q11919" s="24" t="s">
        <v>511</v>
      </c>
      <c r="R11919" s="24" t="s">
        <v>511</v>
      </c>
      <c r="S11919" s="24" t="s">
        <v>2899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13</v>
      </c>
      <c r="E11920" s="22" t="s">
        <v>27522</v>
      </c>
      <c r="F11920" s="24" t="s">
        <v>19438</v>
      </c>
      <c r="G11920" s="24" t="s">
        <v>19438</v>
      </c>
      <c r="H11920" s="22">
        <v>60440</v>
      </c>
      <c r="I11920" s="24" t="s">
        <v>69</v>
      </c>
      <c r="J11920" s="24" t="s">
        <v>27526</v>
      </c>
      <c r="K11920" s="24" t="s">
        <v>27569</v>
      </c>
      <c r="L11920" s="24" t="s">
        <v>210</v>
      </c>
      <c r="M11920" s="22">
        <v>22</v>
      </c>
      <c r="N11920" s="22">
        <v>2</v>
      </c>
      <c r="O11920" s="24" t="s">
        <v>27524</v>
      </c>
      <c r="P11920" s="24" t="s">
        <v>510</v>
      </c>
      <c r="Q11920" s="24" t="s">
        <v>511</v>
      </c>
      <c r="R11920" s="24" t="s">
        <v>511</v>
      </c>
      <c r="S11920" s="24" t="s">
        <v>2899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13</v>
      </c>
      <c r="E11921" s="22" t="s">
        <v>27522</v>
      </c>
      <c r="F11921" s="24" t="s">
        <v>19444</v>
      </c>
      <c r="G11921" s="24" t="s">
        <v>27957</v>
      </c>
      <c r="H11921" s="22">
        <v>61944</v>
      </c>
      <c r="I11921" s="24" t="s">
        <v>52</v>
      </c>
      <c r="J11921" s="24" t="s">
        <v>27535</v>
      </c>
      <c r="K11921" s="24" t="s">
        <v>7520</v>
      </c>
      <c r="L11921" s="24" t="s">
        <v>210</v>
      </c>
      <c r="M11921" s="22">
        <v>22</v>
      </c>
      <c r="N11921" s="22">
        <v>2</v>
      </c>
      <c r="O11921" s="24" t="s">
        <v>27524</v>
      </c>
      <c r="P11921" s="24" t="s">
        <v>510</v>
      </c>
      <c r="Q11921" s="24" t="s">
        <v>511</v>
      </c>
      <c r="R11921" s="24" t="s">
        <v>511</v>
      </c>
      <c r="S11921" s="24" t="s">
        <v>27552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13</v>
      </c>
      <c r="E11922" s="22" t="s">
        <v>27522</v>
      </c>
      <c r="F11922" s="24" t="s">
        <v>19447</v>
      </c>
      <c r="G11922" s="24" t="s">
        <v>19446</v>
      </c>
      <c r="H11922" s="22">
        <v>60441</v>
      </c>
      <c r="I11922" s="24" t="s">
        <v>61</v>
      </c>
      <c r="J11922" s="24" t="s">
        <v>27525</v>
      </c>
      <c r="K11922" s="24" t="s">
        <v>27568</v>
      </c>
      <c r="L11922" s="24" t="s">
        <v>210</v>
      </c>
      <c r="M11922" s="22">
        <v>112</v>
      </c>
      <c r="N11922" s="22">
        <v>6</v>
      </c>
      <c r="O11922" s="24" t="s">
        <v>27538</v>
      </c>
      <c r="P11922" s="24" t="s">
        <v>209</v>
      </c>
      <c r="Q11922" s="24" t="s">
        <v>689</v>
      </c>
      <c r="R11922" s="24" t="s">
        <v>27539</v>
      </c>
      <c r="S11922" s="24" t="s">
        <v>2899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13</v>
      </c>
      <c r="E11923" s="22" t="s">
        <v>27522</v>
      </c>
      <c r="F11923" s="24" t="s">
        <v>19448</v>
      </c>
      <c r="G11923" s="24" t="s">
        <v>27957</v>
      </c>
      <c r="H11923" s="22">
        <v>61944</v>
      </c>
      <c r="I11923" s="24" t="s">
        <v>52</v>
      </c>
      <c r="J11923" s="24" t="s">
        <v>27535</v>
      </c>
      <c r="K11923" s="24" t="s">
        <v>7520</v>
      </c>
      <c r="L11923" s="24" t="s">
        <v>210</v>
      </c>
      <c r="M11923" s="22">
        <v>22</v>
      </c>
      <c r="N11923" s="22">
        <v>2</v>
      </c>
      <c r="O11923" s="24" t="s">
        <v>27524</v>
      </c>
      <c r="P11923" s="24" t="s">
        <v>510</v>
      </c>
      <c r="Q11923" s="24" t="s">
        <v>511</v>
      </c>
      <c r="R11923" s="24" t="s">
        <v>511</v>
      </c>
      <c r="S11923" s="24" t="s">
        <v>27552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13</v>
      </c>
      <c r="E11924" s="22" t="s">
        <v>27522</v>
      </c>
      <c r="F11924" s="24" t="s">
        <v>19450</v>
      </c>
      <c r="G11924" s="24" t="s">
        <v>27957</v>
      </c>
      <c r="H11924" s="22">
        <v>61944</v>
      </c>
      <c r="I11924" s="24" t="s">
        <v>52</v>
      </c>
      <c r="J11924" s="24" t="s">
        <v>27535</v>
      </c>
      <c r="K11924" s="24" t="s">
        <v>7520</v>
      </c>
      <c r="L11924" s="24" t="s">
        <v>210</v>
      </c>
      <c r="M11924" s="22">
        <v>22</v>
      </c>
      <c r="N11924" s="22">
        <v>2</v>
      </c>
      <c r="O11924" s="24" t="s">
        <v>27524</v>
      </c>
      <c r="P11924" s="24" t="s">
        <v>510</v>
      </c>
      <c r="Q11924" s="24" t="s">
        <v>511</v>
      </c>
      <c r="R11924" s="24" t="s">
        <v>511</v>
      </c>
      <c r="S11924" s="24" t="s">
        <v>27552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13</v>
      </c>
      <c r="E11925" s="22" t="s">
        <v>27522</v>
      </c>
      <c r="F11925" s="24" t="s">
        <v>19453</v>
      </c>
      <c r="G11925" s="24" t="s">
        <v>27957</v>
      </c>
      <c r="H11925" s="22">
        <v>61944</v>
      </c>
      <c r="I11925" s="24" t="s">
        <v>52</v>
      </c>
      <c r="J11925" s="24" t="s">
        <v>27535</v>
      </c>
      <c r="K11925" s="24" t="s">
        <v>7520</v>
      </c>
      <c r="L11925" s="24" t="s">
        <v>210</v>
      </c>
      <c r="M11925" s="22">
        <v>22</v>
      </c>
      <c r="N11925" s="22">
        <v>2</v>
      </c>
      <c r="O11925" s="24" t="s">
        <v>27524</v>
      </c>
      <c r="P11925" s="24" t="s">
        <v>510</v>
      </c>
      <c r="Q11925" s="24" t="s">
        <v>511</v>
      </c>
      <c r="R11925" s="24" t="s">
        <v>511</v>
      </c>
      <c r="S11925" s="24" t="s">
        <v>27552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13</v>
      </c>
      <c r="E11926" s="22" t="s">
        <v>27522</v>
      </c>
      <c r="F11926" s="24" t="s">
        <v>19455</v>
      </c>
      <c r="G11926" s="24" t="s">
        <v>27957</v>
      </c>
      <c r="H11926" s="22">
        <v>61944</v>
      </c>
      <c r="I11926" s="24" t="s">
        <v>52</v>
      </c>
      <c r="J11926" s="24" t="s">
        <v>27535</v>
      </c>
      <c r="K11926" s="24" t="s">
        <v>7520</v>
      </c>
      <c r="L11926" s="24" t="s">
        <v>210</v>
      </c>
      <c r="M11926" s="22">
        <v>22</v>
      </c>
      <c r="N11926" s="22">
        <v>2</v>
      </c>
      <c r="O11926" s="24" t="s">
        <v>27524</v>
      </c>
      <c r="P11926" s="24" t="s">
        <v>510</v>
      </c>
      <c r="Q11926" s="24" t="s">
        <v>511</v>
      </c>
      <c r="R11926" s="24" t="s">
        <v>511</v>
      </c>
      <c r="S11926" s="24" t="s">
        <v>27552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13</v>
      </c>
      <c r="E11927" s="22" t="s">
        <v>27522</v>
      </c>
      <c r="F11927" s="24" t="s">
        <v>19457</v>
      </c>
      <c r="G11927" s="24" t="s">
        <v>27957</v>
      </c>
      <c r="H11927" s="22">
        <v>61944</v>
      </c>
      <c r="I11927" s="24" t="s">
        <v>52</v>
      </c>
      <c r="J11927" s="24" t="s">
        <v>27535</v>
      </c>
      <c r="K11927" s="24" t="s">
        <v>7520</v>
      </c>
      <c r="L11927" s="24" t="s">
        <v>210</v>
      </c>
      <c r="M11927" s="22">
        <v>22</v>
      </c>
      <c r="N11927" s="22">
        <v>2</v>
      </c>
      <c r="O11927" s="24" t="s">
        <v>27524</v>
      </c>
      <c r="P11927" s="24" t="s">
        <v>510</v>
      </c>
      <c r="Q11927" s="24" t="s">
        <v>511</v>
      </c>
      <c r="R11927" s="24" t="s">
        <v>511</v>
      </c>
      <c r="S11927" s="24" t="s">
        <v>27552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13</v>
      </c>
      <c r="E11928" s="22" t="s">
        <v>27522</v>
      </c>
      <c r="F11928" s="24" t="s">
        <v>19459</v>
      </c>
      <c r="G11928" s="24" t="s">
        <v>27957</v>
      </c>
      <c r="H11928" s="22">
        <v>61944</v>
      </c>
      <c r="I11928" s="24" t="s">
        <v>77</v>
      </c>
      <c r="J11928" s="24" t="s">
        <v>27528</v>
      </c>
      <c r="K11928" s="24" t="s">
        <v>27568</v>
      </c>
      <c r="L11928" s="24" t="s">
        <v>210</v>
      </c>
      <c r="M11928" s="22">
        <v>22</v>
      </c>
      <c r="N11928" s="22">
        <v>2</v>
      </c>
      <c r="O11928" s="24" t="s">
        <v>27524</v>
      </c>
      <c r="P11928" s="24" t="s">
        <v>510</v>
      </c>
      <c r="Q11928" s="24" t="s">
        <v>511</v>
      </c>
      <c r="R11928" s="24" t="s">
        <v>511</v>
      </c>
      <c r="S11928" s="24" t="s">
        <v>1587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13</v>
      </c>
      <c r="E11929" s="22" t="s">
        <v>27522</v>
      </c>
      <c r="F11929" s="24" t="s">
        <v>19461</v>
      </c>
      <c r="G11929" s="24" t="s">
        <v>27957</v>
      </c>
      <c r="H11929" s="22">
        <v>61944</v>
      </c>
      <c r="I11929" s="24" t="s">
        <v>77</v>
      </c>
      <c r="J11929" s="24" t="s">
        <v>27528</v>
      </c>
      <c r="K11929" s="24" t="s">
        <v>27568</v>
      </c>
      <c r="L11929" s="24" t="s">
        <v>210</v>
      </c>
      <c r="M11929" s="22">
        <v>22</v>
      </c>
      <c r="N11929" s="22">
        <v>2</v>
      </c>
      <c r="O11929" s="24" t="s">
        <v>27524</v>
      </c>
      <c r="P11929" s="24" t="s">
        <v>510</v>
      </c>
      <c r="Q11929" s="24" t="s">
        <v>511</v>
      </c>
      <c r="R11929" s="24" t="s">
        <v>511</v>
      </c>
      <c r="S11929" s="24" t="s">
        <v>1587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13</v>
      </c>
      <c r="E11930" s="22" t="s">
        <v>27522</v>
      </c>
      <c r="F11930" s="24" t="s">
        <v>19463</v>
      </c>
      <c r="G11930" s="24" t="s">
        <v>27957</v>
      </c>
      <c r="H11930" s="22">
        <v>61944</v>
      </c>
      <c r="I11930" s="24" t="s">
        <v>77</v>
      </c>
      <c r="J11930" s="24" t="s">
        <v>27528</v>
      </c>
      <c r="K11930" s="24" t="s">
        <v>27568</v>
      </c>
      <c r="L11930" s="24" t="s">
        <v>210</v>
      </c>
      <c r="M11930" s="22">
        <v>22</v>
      </c>
      <c r="N11930" s="22">
        <v>2</v>
      </c>
      <c r="O11930" s="24" t="s">
        <v>27524</v>
      </c>
      <c r="P11930" s="24" t="s">
        <v>510</v>
      </c>
      <c r="Q11930" s="24" t="s">
        <v>511</v>
      </c>
      <c r="R11930" s="24" t="s">
        <v>511</v>
      </c>
      <c r="S11930" s="24" t="s">
        <v>1587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13</v>
      </c>
      <c r="E11931" s="22" t="s">
        <v>27522</v>
      </c>
      <c r="F11931" s="24" t="s">
        <v>19465</v>
      </c>
      <c r="G11931" s="24" t="s">
        <v>27957</v>
      </c>
      <c r="H11931" s="22">
        <v>61944</v>
      </c>
      <c r="I11931" s="24" t="s">
        <v>65</v>
      </c>
      <c r="J11931" s="24" t="s">
        <v>2971</v>
      </c>
      <c r="K11931" s="24" t="s">
        <v>27567</v>
      </c>
      <c r="L11931" s="24" t="s">
        <v>210</v>
      </c>
      <c r="M11931" s="22">
        <v>22</v>
      </c>
      <c r="N11931" s="22">
        <v>2</v>
      </c>
      <c r="O11931" s="24" t="s">
        <v>27524</v>
      </c>
      <c r="P11931" s="24" t="s">
        <v>510</v>
      </c>
      <c r="Q11931" s="24" t="s">
        <v>511</v>
      </c>
      <c r="R11931" s="24" t="s">
        <v>511</v>
      </c>
      <c r="S11931" s="24" t="s">
        <v>27548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13</v>
      </c>
      <c r="E11932" s="22" t="s">
        <v>27522</v>
      </c>
      <c r="F11932" s="24" t="s">
        <v>19467</v>
      </c>
      <c r="G11932" s="24" t="s">
        <v>27957</v>
      </c>
      <c r="H11932" s="22">
        <v>61944</v>
      </c>
      <c r="I11932" s="24" t="s">
        <v>65</v>
      </c>
      <c r="J11932" s="24" t="s">
        <v>2971</v>
      </c>
      <c r="K11932" s="24" t="s">
        <v>27567</v>
      </c>
      <c r="L11932" s="24" t="s">
        <v>210</v>
      </c>
      <c r="M11932" s="22">
        <v>22</v>
      </c>
      <c r="N11932" s="22">
        <v>2</v>
      </c>
      <c r="O11932" s="24" t="s">
        <v>27524</v>
      </c>
      <c r="P11932" s="24" t="s">
        <v>510</v>
      </c>
      <c r="Q11932" s="24" t="s">
        <v>511</v>
      </c>
      <c r="R11932" s="24" t="s">
        <v>511</v>
      </c>
      <c r="S11932" s="24" t="s">
        <v>27548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13</v>
      </c>
      <c r="E11933" s="22" t="s">
        <v>27522</v>
      </c>
      <c r="F11933" s="24" t="s">
        <v>19468</v>
      </c>
      <c r="G11933" s="24" t="s">
        <v>27957</v>
      </c>
      <c r="H11933" s="22">
        <v>61944</v>
      </c>
      <c r="I11933" s="24" t="s">
        <v>77</v>
      </c>
      <c r="J11933" s="24" t="s">
        <v>27528</v>
      </c>
      <c r="K11933" s="24" t="s">
        <v>27568</v>
      </c>
      <c r="L11933" s="24" t="s">
        <v>210</v>
      </c>
      <c r="M11933" s="22">
        <v>22</v>
      </c>
      <c r="N11933" s="22">
        <v>2</v>
      </c>
      <c r="O11933" s="24" t="s">
        <v>27524</v>
      </c>
      <c r="P11933" s="24" t="s">
        <v>510</v>
      </c>
      <c r="Q11933" s="24" t="s">
        <v>511</v>
      </c>
      <c r="R11933" s="24" t="s">
        <v>511</v>
      </c>
      <c r="S11933" s="24" t="s">
        <v>1587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13</v>
      </c>
      <c r="E11934" s="22" t="s">
        <v>27522</v>
      </c>
      <c r="F11934" s="24" t="s">
        <v>19470</v>
      </c>
      <c r="G11934" s="24" t="s">
        <v>27957</v>
      </c>
      <c r="H11934" s="22">
        <v>61944</v>
      </c>
      <c r="I11934" s="24" t="s">
        <v>77</v>
      </c>
      <c r="J11934" s="24" t="s">
        <v>27528</v>
      </c>
      <c r="K11934" s="24" t="s">
        <v>27568</v>
      </c>
      <c r="L11934" s="24" t="s">
        <v>210</v>
      </c>
      <c r="M11934" s="22">
        <v>22</v>
      </c>
      <c r="N11934" s="22">
        <v>2</v>
      </c>
      <c r="O11934" s="24" t="s">
        <v>27524</v>
      </c>
      <c r="P11934" s="24" t="s">
        <v>510</v>
      </c>
      <c r="Q11934" s="24" t="s">
        <v>511</v>
      </c>
      <c r="R11934" s="24" t="s">
        <v>511</v>
      </c>
      <c r="S11934" s="24" t="s">
        <v>1587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13</v>
      </c>
      <c r="E11935" s="22" t="s">
        <v>27522</v>
      </c>
      <c r="F11935" s="24" t="s">
        <v>19472</v>
      </c>
      <c r="G11935" s="24" t="s">
        <v>27957</v>
      </c>
      <c r="H11935" s="22">
        <v>61944</v>
      </c>
      <c r="I11935" s="24" t="s">
        <v>77</v>
      </c>
      <c r="J11935" s="24" t="s">
        <v>27528</v>
      </c>
      <c r="K11935" s="24" t="s">
        <v>27568</v>
      </c>
      <c r="L11935" s="24" t="s">
        <v>210</v>
      </c>
      <c r="M11935" s="22">
        <v>22</v>
      </c>
      <c r="N11935" s="22">
        <v>2</v>
      </c>
      <c r="O11935" s="24" t="s">
        <v>27524</v>
      </c>
      <c r="P11935" s="24" t="s">
        <v>510</v>
      </c>
      <c r="Q11935" s="24" t="s">
        <v>511</v>
      </c>
      <c r="R11935" s="24" t="s">
        <v>511</v>
      </c>
      <c r="S11935" s="24" t="s">
        <v>1587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13</v>
      </c>
      <c r="E11936" s="22" t="s">
        <v>27522</v>
      </c>
      <c r="F11936" s="24" t="s">
        <v>19474</v>
      </c>
      <c r="G11936" s="24" t="s">
        <v>27957</v>
      </c>
      <c r="H11936" s="22">
        <v>61944</v>
      </c>
      <c r="I11936" s="24" t="s">
        <v>66</v>
      </c>
      <c r="J11936" s="24" t="s">
        <v>27530</v>
      </c>
      <c r="K11936" s="24" t="s">
        <v>27568</v>
      </c>
      <c r="L11936" s="24" t="s">
        <v>210</v>
      </c>
      <c r="M11936" s="22">
        <v>22</v>
      </c>
      <c r="N11936" s="22">
        <v>2</v>
      </c>
      <c r="O11936" s="24" t="s">
        <v>27524</v>
      </c>
      <c r="P11936" s="24" t="s">
        <v>510</v>
      </c>
      <c r="Q11936" s="24" t="s">
        <v>511</v>
      </c>
      <c r="R11936" s="24" t="s">
        <v>511</v>
      </c>
      <c r="S11936" s="24" t="s">
        <v>1587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13</v>
      </c>
      <c r="E11937" s="22" t="s">
        <v>27522</v>
      </c>
      <c r="F11937" s="24" t="s">
        <v>19476</v>
      </c>
      <c r="G11937" s="24" t="s">
        <v>27957</v>
      </c>
      <c r="H11937" s="22">
        <v>61944</v>
      </c>
      <c r="I11937" s="24" t="s">
        <v>65</v>
      </c>
      <c r="J11937" s="24" t="s">
        <v>2971</v>
      </c>
      <c r="K11937" s="24" t="s">
        <v>27567</v>
      </c>
      <c r="L11937" s="24" t="s">
        <v>210</v>
      </c>
      <c r="M11937" s="22">
        <v>22</v>
      </c>
      <c r="N11937" s="22">
        <v>2</v>
      </c>
      <c r="O11937" s="24" t="s">
        <v>27524</v>
      </c>
      <c r="P11937" s="24" t="s">
        <v>510</v>
      </c>
      <c r="Q11937" s="24" t="s">
        <v>511</v>
      </c>
      <c r="R11937" s="24" t="s">
        <v>511</v>
      </c>
      <c r="S11937" s="24" t="s">
        <v>27548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13</v>
      </c>
      <c r="E11938" s="22" t="s">
        <v>27522</v>
      </c>
      <c r="F11938" s="24" t="s">
        <v>19478</v>
      </c>
      <c r="G11938" s="24" t="s">
        <v>27957</v>
      </c>
      <c r="H11938" s="22">
        <v>61944</v>
      </c>
      <c r="I11938" s="24" t="s">
        <v>66</v>
      </c>
      <c r="J11938" s="24" t="s">
        <v>27530</v>
      </c>
      <c r="K11938" s="24" t="s">
        <v>27568</v>
      </c>
      <c r="L11938" s="24" t="s">
        <v>210</v>
      </c>
      <c r="M11938" s="22">
        <v>22</v>
      </c>
      <c r="N11938" s="22">
        <v>2</v>
      </c>
      <c r="O11938" s="24" t="s">
        <v>27524</v>
      </c>
      <c r="P11938" s="24" t="s">
        <v>510</v>
      </c>
      <c r="Q11938" s="24" t="s">
        <v>511</v>
      </c>
      <c r="R11938" s="24" t="s">
        <v>511</v>
      </c>
      <c r="S11938" s="24" t="s">
        <v>1587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13</v>
      </c>
      <c r="E11939" s="22" t="s">
        <v>27522</v>
      </c>
      <c r="F11939" s="24" t="s">
        <v>19480</v>
      </c>
      <c r="G11939" s="24" t="s">
        <v>27957</v>
      </c>
      <c r="H11939" s="22">
        <v>61944</v>
      </c>
      <c r="I11939" s="24" t="s">
        <v>65</v>
      </c>
      <c r="J11939" s="24" t="s">
        <v>2971</v>
      </c>
      <c r="K11939" s="24" t="s">
        <v>27567</v>
      </c>
      <c r="L11939" s="24" t="s">
        <v>210</v>
      </c>
      <c r="M11939" s="22">
        <v>22</v>
      </c>
      <c r="N11939" s="22">
        <v>2</v>
      </c>
      <c r="O11939" s="24" t="s">
        <v>27524</v>
      </c>
      <c r="P11939" s="24" t="s">
        <v>510</v>
      </c>
      <c r="Q11939" s="24" t="s">
        <v>511</v>
      </c>
      <c r="R11939" s="24" t="s">
        <v>511</v>
      </c>
      <c r="S11939" s="24" t="s">
        <v>27548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13</v>
      </c>
      <c r="E11940" s="22" t="s">
        <v>27522</v>
      </c>
      <c r="F11940" s="24" t="s">
        <v>19481</v>
      </c>
      <c r="G11940" s="24" t="s">
        <v>27957</v>
      </c>
      <c r="H11940" s="22">
        <v>61944</v>
      </c>
      <c r="I11940" s="24" t="s">
        <v>77</v>
      </c>
      <c r="J11940" s="24" t="s">
        <v>27528</v>
      </c>
      <c r="K11940" s="24" t="s">
        <v>27568</v>
      </c>
      <c r="L11940" s="24" t="s">
        <v>210</v>
      </c>
      <c r="M11940" s="22">
        <v>22</v>
      </c>
      <c r="N11940" s="22">
        <v>2</v>
      </c>
      <c r="O11940" s="24" t="s">
        <v>27524</v>
      </c>
      <c r="P11940" s="24" t="s">
        <v>510</v>
      </c>
      <c r="Q11940" s="24" t="s">
        <v>511</v>
      </c>
      <c r="R11940" s="24" t="s">
        <v>511</v>
      </c>
      <c r="S11940" s="24" t="s">
        <v>1587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13</v>
      </c>
      <c r="E11941" s="22" t="s">
        <v>27522</v>
      </c>
      <c r="F11941" s="24" t="s">
        <v>19483</v>
      </c>
      <c r="G11941" s="24" t="s">
        <v>27957</v>
      </c>
      <c r="H11941" s="22">
        <v>61944</v>
      </c>
      <c r="I11941" s="24" t="s">
        <v>77</v>
      </c>
      <c r="J11941" s="24" t="s">
        <v>27528</v>
      </c>
      <c r="K11941" s="24" t="s">
        <v>27568</v>
      </c>
      <c r="L11941" s="24" t="s">
        <v>210</v>
      </c>
      <c r="M11941" s="22">
        <v>22</v>
      </c>
      <c r="N11941" s="22">
        <v>2</v>
      </c>
      <c r="O11941" s="24" t="s">
        <v>27524</v>
      </c>
      <c r="P11941" s="24" t="s">
        <v>510</v>
      </c>
      <c r="Q11941" s="24" t="s">
        <v>511</v>
      </c>
      <c r="R11941" s="24" t="s">
        <v>511</v>
      </c>
      <c r="S11941" s="24" t="s">
        <v>1587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13</v>
      </c>
      <c r="E11942" s="22" t="s">
        <v>27522</v>
      </c>
      <c r="F11942" s="24" t="s">
        <v>19485</v>
      </c>
      <c r="G11942" s="24" t="s">
        <v>16541</v>
      </c>
      <c r="H11942" s="22">
        <v>58871</v>
      </c>
      <c r="I11942" s="24" t="s">
        <v>56</v>
      </c>
      <c r="J11942" s="24" t="s">
        <v>27530</v>
      </c>
      <c r="K11942" s="24" t="s">
        <v>27570</v>
      </c>
      <c r="L11942" s="24" t="s">
        <v>210</v>
      </c>
      <c r="M11942" s="22">
        <v>22</v>
      </c>
      <c r="N11942" s="22">
        <v>2</v>
      </c>
      <c r="O11942" s="24" t="s">
        <v>27524</v>
      </c>
      <c r="P11942" s="24" t="s">
        <v>510</v>
      </c>
      <c r="Q11942" s="24" t="s">
        <v>511</v>
      </c>
      <c r="R11942" s="24" t="s">
        <v>511</v>
      </c>
      <c r="S11942" s="24" t="s">
        <v>10013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16</v>
      </c>
      <c r="E11943" s="22" t="s">
        <v>27522</v>
      </c>
      <c r="F11943" s="24" t="s">
        <v>19489</v>
      </c>
      <c r="G11943" s="24" t="s">
        <v>19488</v>
      </c>
      <c r="H11943" s="22">
        <v>60444</v>
      </c>
      <c r="I11943" s="24" t="s">
        <v>60</v>
      </c>
      <c r="J11943" s="24" t="s">
        <v>27525</v>
      </c>
      <c r="K11943" s="24" t="s">
        <v>27568</v>
      </c>
      <c r="L11943" s="24" t="s">
        <v>210</v>
      </c>
      <c r="M11943" s="22">
        <v>22</v>
      </c>
      <c r="N11943" s="22">
        <v>3</v>
      </c>
      <c r="O11943" s="24" t="s">
        <v>27534</v>
      </c>
      <c r="P11943" s="24" t="s">
        <v>266</v>
      </c>
      <c r="Q11943" s="24" t="s">
        <v>242</v>
      </c>
      <c r="R11943" s="24" t="s">
        <v>242</v>
      </c>
      <c r="S11943" s="24" t="s">
        <v>1587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13</v>
      </c>
      <c r="E11944" s="22" t="s">
        <v>27522</v>
      </c>
      <c r="F11944" s="24" t="s">
        <v>19492</v>
      </c>
      <c r="G11944" s="24" t="s">
        <v>19492</v>
      </c>
      <c r="H11944" s="22">
        <v>60443</v>
      </c>
      <c r="I11944" s="24" t="s">
        <v>89</v>
      </c>
      <c r="J11944" s="24" t="s">
        <v>27533</v>
      </c>
      <c r="K11944" s="24" t="s">
        <v>27571</v>
      </c>
      <c r="L11944" s="24" t="s">
        <v>210</v>
      </c>
      <c r="M11944" s="22">
        <v>22</v>
      </c>
      <c r="N11944" s="22">
        <v>2</v>
      </c>
      <c r="O11944" s="24" t="s">
        <v>27524</v>
      </c>
      <c r="P11944" s="24" t="s">
        <v>227</v>
      </c>
      <c r="Q11944" s="24" t="s">
        <v>228</v>
      </c>
      <c r="R11944" s="24" t="s">
        <v>228</v>
      </c>
      <c r="S11944" s="24" t="s">
        <v>27557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13</v>
      </c>
      <c r="E11945" s="22" t="s">
        <v>27522</v>
      </c>
      <c r="F11945" s="24" t="s">
        <v>19494</v>
      </c>
      <c r="G11945" s="24" t="s">
        <v>14150</v>
      </c>
      <c r="H11945" s="22">
        <v>61012</v>
      </c>
      <c r="I11945" s="24" t="s">
        <v>51</v>
      </c>
      <c r="J11945" s="24" t="s">
        <v>27541</v>
      </c>
      <c r="K11945" s="24" t="s">
        <v>7520</v>
      </c>
      <c r="L11945" s="24" t="s">
        <v>210</v>
      </c>
      <c r="M11945" s="22">
        <v>22</v>
      </c>
      <c r="N11945" s="22">
        <v>2</v>
      </c>
      <c r="O11945" s="24" t="s">
        <v>27524</v>
      </c>
      <c r="P11945" s="24" t="s">
        <v>510</v>
      </c>
      <c r="Q11945" s="24" t="s">
        <v>511</v>
      </c>
      <c r="R11945" s="24" t="s">
        <v>511</v>
      </c>
      <c r="S11945" s="24" t="s">
        <v>27576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13</v>
      </c>
      <c r="E11946" s="22" t="s">
        <v>27522</v>
      </c>
      <c r="F11946" s="24" t="s">
        <v>19496</v>
      </c>
      <c r="G11946" s="24" t="s">
        <v>14150</v>
      </c>
      <c r="H11946" s="22">
        <v>61012</v>
      </c>
      <c r="I11946" s="24" t="s">
        <v>51</v>
      </c>
      <c r="J11946" s="24" t="s">
        <v>27541</v>
      </c>
      <c r="K11946" s="24" t="s">
        <v>7520</v>
      </c>
      <c r="L11946" s="24" t="s">
        <v>210</v>
      </c>
      <c r="M11946" s="22">
        <v>22</v>
      </c>
      <c r="N11946" s="22">
        <v>2</v>
      </c>
      <c r="O11946" s="24" t="s">
        <v>27524</v>
      </c>
      <c r="P11946" s="24" t="s">
        <v>510</v>
      </c>
      <c r="Q11946" s="24" t="s">
        <v>511</v>
      </c>
      <c r="R11946" s="24" t="s">
        <v>511</v>
      </c>
      <c r="S11946" s="24" t="s">
        <v>27576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13</v>
      </c>
      <c r="E11947" s="22" t="s">
        <v>27522</v>
      </c>
      <c r="F11947" s="24" t="s">
        <v>19498</v>
      </c>
      <c r="G11947" s="24" t="s">
        <v>16399</v>
      </c>
      <c r="H11947" s="22">
        <v>63069</v>
      </c>
      <c r="I11947" s="24" t="s">
        <v>77</v>
      </c>
      <c r="J11947" s="24" t="s">
        <v>27528</v>
      </c>
      <c r="K11947" s="24" t="s">
        <v>27568</v>
      </c>
      <c r="L11947" s="24" t="s">
        <v>210</v>
      </c>
      <c r="M11947" s="22">
        <v>22</v>
      </c>
      <c r="N11947" s="22">
        <v>2</v>
      </c>
      <c r="O11947" s="24" t="s">
        <v>27524</v>
      </c>
      <c r="P11947" s="24" t="s">
        <v>510</v>
      </c>
      <c r="Q11947" s="24" t="s">
        <v>511</v>
      </c>
      <c r="R11947" s="24" t="s">
        <v>511</v>
      </c>
      <c r="S11947" s="24" t="s">
        <v>1587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13</v>
      </c>
      <c r="E11948" s="22" t="s">
        <v>27522</v>
      </c>
      <c r="F11948" s="24" t="s">
        <v>19500</v>
      </c>
      <c r="G11948" s="24" t="s">
        <v>16399</v>
      </c>
      <c r="H11948" s="22">
        <v>63069</v>
      </c>
      <c r="I11948" s="24" t="s">
        <v>77</v>
      </c>
      <c r="J11948" s="24" t="s">
        <v>27528</v>
      </c>
      <c r="K11948" s="24" t="s">
        <v>27568</v>
      </c>
      <c r="L11948" s="24" t="s">
        <v>210</v>
      </c>
      <c r="M11948" s="22">
        <v>22</v>
      </c>
      <c r="N11948" s="22">
        <v>2</v>
      </c>
      <c r="O11948" s="24" t="s">
        <v>27524</v>
      </c>
      <c r="P11948" s="24" t="s">
        <v>510</v>
      </c>
      <c r="Q11948" s="24" t="s">
        <v>511</v>
      </c>
      <c r="R11948" s="24" t="s">
        <v>511</v>
      </c>
      <c r="S11948" s="24" t="s">
        <v>1587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13</v>
      </c>
      <c r="E11949" s="22" t="s">
        <v>27522</v>
      </c>
      <c r="F11949" s="24" t="s">
        <v>19502</v>
      </c>
      <c r="G11949" s="24" t="s">
        <v>19502</v>
      </c>
      <c r="H11949" s="22">
        <v>60448</v>
      </c>
      <c r="I11949" s="24" t="s">
        <v>59</v>
      </c>
      <c r="J11949" s="24" t="s">
        <v>27535</v>
      </c>
      <c r="K11949" s="24" t="s">
        <v>7520</v>
      </c>
      <c r="L11949" s="24" t="s">
        <v>210</v>
      </c>
      <c r="M11949" s="22">
        <v>22</v>
      </c>
      <c r="N11949" s="22">
        <v>2</v>
      </c>
      <c r="O11949" s="24" t="s">
        <v>27524</v>
      </c>
      <c r="P11949" s="24" t="s">
        <v>510</v>
      </c>
      <c r="Q11949" s="24" t="s">
        <v>511</v>
      </c>
      <c r="R11949" s="24" t="s">
        <v>511</v>
      </c>
      <c r="S11949" s="24" t="s">
        <v>27573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13</v>
      </c>
      <c r="E11950" s="22" t="s">
        <v>27522</v>
      </c>
      <c r="F11950" s="24" t="s">
        <v>19504</v>
      </c>
      <c r="G11950" s="24" t="s">
        <v>2167</v>
      </c>
      <c r="H11950" s="22">
        <v>14203</v>
      </c>
      <c r="I11950" s="24" t="s">
        <v>62</v>
      </c>
      <c r="J11950" s="24" t="s">
        <v>27526</v>
      </c>
      <c r="K11950" s="24" t="s">
        <v>27569</v>
      </c>
      <c r="L11950" s="24" t="s">
        <v>210</v>
      </c>
      <c r="M11950" s="22">
        <v>22</v>
      </c>
      <c r="N11950" s="22">
        <v>1</v>
      </c>
      <c r="O11950" s="24" t="s">
        <v>217</v>
      </c>
      <c r="P11950" s="24" t="s">
        <v>209</v>
      </c>
      <c r="Q11950" s="24" t="s">
        <v>218</v>
      </c>
      <c r="R11950" s="24" t="s">
        <v>218</v>
      </c>
      <c r="S11950" s="24" t="s">
        <v>610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13</v>
      </c>
      <c r="E11951" s="22" t="s">
        <v>27522</v>
      </c>
      <c r="F11951" s="24" t="s">
        <v>19507</v>
      </c>
      <c r="G11951" s="24" t="s">
        <v>2167</v>
      </c>
      <c r="H11951" s="22">
        <v>14203</v>
      </c>
      <c r="I11951" s="24" t="s">
        <v>62</v>
      </c>
      <c r="J11951" s="24" t="s">
        <v>27526</v>
      </c>
      <c r="K11951" s="24" t="s">
        <v>27569</v>
      </c>
      <c r="L11951" s="24" t="s">
        <v>210</v>
      </c>
      <c r="M11951" s="22">
        <v>22</v>
      </c>
      <c r="N11951" s="22">
        <v>1</v>
      </c>
      <c r="O11951" s="24" t="s">
        <v>217</v>
      </c>
      <c r="P11951" s="24" t="s">
        <v>209</v>
      </c>
      <c r="Q11951" s="24" t="s">
        <v>218</v>
      </c>
      <c r="R11951" s="24" t="s">
        <v>218</v>
      </c>
      <c r="S11951" s="24" t="s">
        <v>610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13</v>
      </c>
      <c r="E11952" s="22" t="s">
        <v>27522</v>
      </c>
      <c r="F11952" s="24" t="s">
        <v>19509</v>
      </c>
      <c r="G11952" s="24" t="s">
        <v>27957</v>
      </c>
      <c r="H11952" s="22">
        <v>61944</v>
      </c>
      <c r="I11952" s="24" t="s">
        <v>77</v>
      </c>
      <c r="J11952" s="24" t="s">
        <v>27528</v>
      </c>
      <c r="K11952" s="24" t="s">
        <v>27568</v>
      </c>
      <c r="L11952" s="24" t="s">
        <v>210</v>
      </c>
      <c r="M11952" s="22">
        <v>22</v>
      </c>
      <c r="N11952" s="22">
        <v>2</v>
      </c>
      <c r="O11952" s="24" t="s">
        <v>27524</v>
      </c>
      <c r="P11952" s="24" t="s">
        <v>510</v>
      </c>
      <c r="Q11952" s="24" t="s">
        <v>511</v>
      </c>
      <c r="R11952" s="24" t="s">
        <v>511</v>
      </c>
      <c r="S11952" s="24" t="s">
        <v>1587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13</v>
      </c>
      <c r="E11953" s="22" t="s">
        <v>27522</v>
      </c>
      <c r="F11953" s="24" t="s">
        <v>19511</v>
      </c>
      <c r="G11953" s="24" t="s">
        <v>13578</v>
      </c>
      <c r="H11953" s="22">
        <v>60281</v>
      </c>
      <c r="I11953" s="24" t="s">
        <v>65</v>
      </c>
      <c r="J11953" s="24" t="s">
        <v>2971</v>
      </c>
      <c r="K11953" s="24" t="s">
        <v>27567</v>
      </c>
      <c r="L11953" s="24" t="s">
        <v>210</v>
      </c>
      <c r="M11953" s="22">
        <v>22</v>
      </c>
      <c r="N11953" s="22">
        <v>2</v>
      </c>
      <c r="O11953" s="24" t="s">
        <v>27524</v>
      </c>
      <c r="P11953" s="24" t="s">
        <v>510</v>
      </c>
      <c r="Q11953" s="24" t="s">
        <v>511</v>
      </c>
      <c r="R11953" s="24" t="s">
        <v>511</v>
      </c>
      <c r="S11953" s="24" t="s">
        <v>27548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13</v>
      </c>
      <c r="E11954" s="22" t="s">
        <v>27522</v>
      </c>
      <c r="F11954" s="24" t="s">
        <v>19512</v>
      </c>
      <c r="G11954" s="24" t="s">
        <v>13578</v>
      </c>
      <c r="H11954" s="22">
        <v>60281</v>
      </c>
      <c r="I11954" s="24" t="s">
        <v>65</v>
      </c>
      <c r="J11954" s="24" t="s">
        <v>2971</v>
      </c>
      <c r="K11954" s="24" t="s">
        <v>27567</v>
      </c>
      <c r="L11954" s="24" t="s">
        <v>210</v>
      </c>
      <c r="M11954" s="22">
        <v>22</v>
      </c>
      <c r="N11954" s="22">
        <v>2</v>
      </c>
      <c r="O11954" s="24" t="s">
        <v>27524</v>
      </c>
      <c r="P11954" s="24" t="s">
        <v>510</v>
      </c>
      <c r="Q11954" s="24" t="s">
        <v>511</v>
      </c>
      <c r="R11954" s="24" t="s">
        <v>511</v>
      </c>
      <c r="S11954" s="24" t="s">
        <v>27548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13</v>
      </c>
      <c r="E11955" s="22" t="s">
        <v>27522</v>
      </c>
      <c r="F11955" s="24" t="s">
        <v>19513</v>
      </c>
      <c r="G11955" s="24" t="s">
        <v>13578</v>
      </c>
      <c r="H11955" s="22">
        <v>60281</v>
      </c>
      <c r="I11955" s="24" t="s">
        <v>77</v>
      </c>
      <c r="J11955" s="24" t="s">
        <v>27528</v>
      </c>
      <c r="K11955" s="24" t="s">
        <v>27568</v>
      </c>
      <c r="L11955" s="24" t="s">
        <v>210</v>
      </c>
      <c r="M11955" s="22">
        <v>22</v>
      </c>
      <c r="N11955" s="22">
        <v>2</v>
      </c>
      <c r="O11955" s="24" t="s">
        <v>27524</v>
      </c>
      <c r="P11955" s="24" t="s">
        <v>510</v>
      </c>
      <c r="Q11955" s="24" t="s">
        <v>511</v>
      </c>
      <c r="R11955" s="24" t="s">
        <v>511</v>
      </c>
      <c r="S11955" s="24" t="s">
        <v>1587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13</v>
      </c>
      <c r="E11956" s="22" t="s">
        <v>27522</v>
      </c>
      <c r="F11956" s="24" t="s">
        <v>19514</v>
      </c>
      <c r="G11956" s="24" t="s">
        <v>13578</v>
      </c>
      <c r="H11956" s="22">
        <v>60281</v>
      </c>
      <c r="I11956" s="24" t="s">
        <v>65</v>
      </c>
      <c r="J11956" s="24" t="s">
        <v>2971</v>
      </c>
      <c r="K11956" s="24" t="s">
        <v>27567</v>
      </c>
      <c r="L11956" s="24" t="s">
        <v>210</v>
      </c>
      <c r="M11956" s="22">
        <v>22</v>
      </c>
      <c r="N11956" s="22">
        <v>2</v>
      </c>
      <c r="O11956" s="24" t="s">
        <v>27524</v>
      </c>
      <c r="P11956" s="24" t="s">
        <v>510</v>
      </c>
      <c r="Q11956" s="24" t="s">
        <v>511</v>
      </c>
      <c r="R11956" s="24" t="s">
        <v>511</v>
      </c>
      <c r="S11956" s="24" t="s">
        <v>27548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13</v>
      </c>
      <c r="E11957" s="22" t="s">
        <v>27522</v>
      </c>
      <c r="F11957" s="24" t="s">
        <v>19515</v>
      </c>
      <c r="G11957" s="24" t="s">
        <v>13578</v>
      </c>
      <c r="H11957" s="22">
        <v>60281</v>
      </c>
      <c r="I11957" s="24" t="s">
        <v>65</v>
      </c>
      <c r="J11957" s="24" t="s">
        <v>2971</v>
      </c>
      <c r="K11957" s="24" t="s">
        <v>27567</v>
      </c>
      <c r="L11957" s="24" t="s">
        <v>210</v>
      </c>
      <c r="M11957" s="22">
        <v>22</v>
      </c>
      <c r="N11957" s="22">
        <v>2</v>
      </c>
      <c r="O11957" s="24" t="s">
        <v>27524</v>
      </c>
      <c r="P11957" s="24" t="s">
        <v>510</v>
      </c>
      <c r="Q11957" s="24" t="s">
        <v>511</v>
      </c>
      <c r="R11957" s="24" t="s">
        <v>511</v>
      </c>
      <c r="S11957" s="24" t="s">
        <v>27548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13</v>
      </c>
      <c r="E11958" s="22" t="s">
        <v>27522</v>
      </c>
      <c r="F11958" s="24" t="s">
        <v>19516</v>
      </c>
      <c r="G11958" s="24" t="s">
        <v>14358</v>
      </c>
      <c r="H11958" s="22">
        <v>56997</v>
      </c>
      <c r="I11958" s="24" t="s">
        <v>77</v>
      </c>
      <c r="J11958" s="24" t="s">
        <v>27528</v>
      </c>
      <c r="K11958" s="24" t="s">
        <v>27568</v>
      </c>
      <c r="L11958" s="24" t="s">
        <v>210</v>
      </c>
      <c r="M11958" s="22">
        <v>22</v>
      </c>
      <c r="N11958" s="22">
        <v>2</v>
      </c>
      <c r="O11958" s="24" t="s">
        <v>27524</v>
      </c>
      <c r="P11958" s="24" t="s">
        <v>510</v>
      </c>
      <c r="Q11958" s="24" t="s">
        <v>511</v>
      </c>
      <c r="R11958" s="24" t="s">
        <v>511</v>
      </c>
      <c r="S11958" s="24" t="s">
        <v>1587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13</v>
      </c>
      <c r="E11959" s="22" t="s">
        <v>27522</v>
      </c>
      <c r="F11959" s="24" t="s">
        <v>28009</v>
      </c>
      <c r="G11959" s="24" t="s">
        <v>19517</v>
      </c>
      <c r="H11959" s="22">
        <v>61198</v>
      </c>
      <c r="I11959" s="24" t="s">
        <v>51</v>
      </c>
      <c r="J11959" s="24" t="s">
        <v>27541</v>
      </c>
      <c r="K11959" s="24" t="s">
        <v>7520</v>
      </c>
      <c r="L11959" s="24" t="s">
        <v>210</v>
      </c>
      <c r="M11959" s="22">
        <v>22</v>
      </c>
      <c r="N11959" s="22">
        <v>2</v>
      </c>
      <c r="O11959" s="24" t="s">
        <v>27524</v>
      </c>
      <c r="P11959" s="24" t="s">
        <v>506</v>
      </c>
      <c r="Q11959" s="24" t="s">
        <v>507</v>
      </c>
      <c r="R11959" s="24" t="s">
        <v>1614</v>
      </c>
      <c r="S11959" s="24" t="s">
        <v>27549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13</v>
      </c>
      <c r="E11960" s="22" t="s">
        <v>27522</v>
      </c>
      <c r="F11960" s="24" t="s">
        <v>19521</v>
      </c>
      <c r="G11960" s="24" t="s">
        <v>15238</v>
      </c>
      <c r="H11960" s="22">
        <v>64778</v>
      </c>
      <c r="I11960" s="24" t="s">
        <v>73</v>
      </c>
      <c r="J11960" s="24" t="s">
        <v>27530</v>
      </c>
      <c r="K11960" s="24" t="s">
        <v>27570</v>
      </c>
      <c r="L11960" s="24" t="s">
        <v>210</v>
      </c>
      <c r="M11960" s="22">
        <v>22</v>
      </c>
      <c r="N11960" s="22">
        <v>2</v>
      </c>
      <c r="O11960" s="24" t="s">
        <v>27524</v>
      </c>
      <c r="P11960" s="24" t="s">
        <v>510</v>
      </c>
      <c r="Q11960" s="24" t="s">
        <v>511</v>
      </c>
      <c r="R11960" s="24" t="s">
        <v>511</v>
      </c>
      <c r="S11960" s="24" t="s">
        <v>27554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13</v>
      </c>
      <c r="E11961" s="22" t="s">
        <v>27522</v>
      </c>
      <c r="F11961" s="24" t="s">
        <v>19522</v>
      </c>
      <c r="G11961" s="24" t="s">
        <v>16399</v>
      </c>
      <c r="H11961" s="22">
        <v>63069</v>
      </c>
      <c r="I11961" s="24" t="s">
        <v>77</v>
      </c>
      <c r="J11961" s="24" t="s">
        <v>27528</v>
      </c>
      <c r="K11961" s="24" t="s">
        <v>27568</v>
      </c>
      <c r="L11961" s="24" t="s">
        <v>210</v>
      </c>
      <c r="M11961" s="22">
        <v>22</v>
      </c>
      <c r="N11961" s="22">
        <v>2</v>
      </c>
      <c r="O11961" s="24" t="s">
        <v>27524</v>
      </c>
      <c r="P11961" s="24" t="s">
        <v>510</v>
      </c>
      <c r="Q11961" s="24" t="s">
        <v>511</v>
      </c>
      <c r="R11961" s="24" t="s">
        <v>511</v>
      </c>
      <c r="S11961" s="24" t="s">
        <v>1587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13</v>
      </c>
      <c r="E11962" s="22" t="s">
        <v>27522</v>
      </c>
      <c r="F11962" s="24" t="s">
        <v>19524</v>
      </c>
      <c r="G11962" s="24" t="s">
        <v>27957</v>
      </c>
      <c r="H11962" s="22">
        <v>61944</v>
      </c>
      <c r="I11962" s="24" t="s">
        <v>77</v>
      </c>
      <c r="J11962" s="24" t="s">
        <v>27528</v>
      </c>
      <c r="K11962" s="24" t="s">
        <v>27568</v>
      </c>
      <c r="L11962" s="24" t="s">
        <v>210</v>
      </c>
      <c r="M11962" s="22">
        <v>22</v>
      </c>
      <c r="N11962" s="22">
        <v>2</v>
      </c>
      <c r="O11962" s="24" t="s">
        <v>27524</v>
      </c>
      <c r="P11962" s="24" t="s">
        <v>510</v>
      </c>
      <c r="Q11962" s="24" t="s">
        <v>511</v>
      </c>
      <c r="R11962" s="24" t="s">
        <v>511</v>
      </c>
      <c r="S11962" s="24" t="s">
        <v>1587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13</v>
      </c>
      <c r="E11963" s="22" t="s">
        <v>27522</v>
      </c>
      <c r="F11963" s="24" t="s">
        <v>19526</v>
      </c>
      <c r="G11963" s="24" t="s">
        <v>27955</v>
      </c>
      <c r="H11963" s="22">
        <v>65411</v>
      </c>
      <c r="I11963" s="24" t="s">
        <v>52</v>
      </c>
      <c r="J11963" s="24" t="s">
        <v>27535</v>
      </c>
      <c r="K11963" s="24" t="s">
        <v>7520</v>
      </c>
      <c r="L11963" s="24" t="s">
        <v>210</v>
      </c>
      <c r="M11963" s="22">
        <v>22</v>
      </c>
      <c r="N11963" s="22">
        <v>2</v>
      </c>
      <c r="O11963" s="24" t="s">
        <v>27524</v>
      </c>
      <c r="P11963" s="24" t="s">
        <v>510</v>
      </c>
      <c r="Q11963" s="24" t="s">
        <v>511</v>
      </c>
      <c r="R11963" s="24" t="s">
        <v>511</v>
      </c>
      <c r="S11963" s="24" t="s">
        <v>27552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13</v>
      </c>
      <c r="E11964" s="22" t="s">
        <v>27522</v>
      </c>
      <c r="F11964" s="24" t="s">
        <v>19527</v>
      </c>
      <c r="G11964" s="24" t="s">
        <v>27957</v>
      </c>
      <c r="H11964" s="22">
        <v>61944</v>
      </c>
      <c r="I11964" s="24" t="s">
        <v>77</v>
      </c>
      <c r="J11964" s="24" t="s">
        <v>27528</v>
      </c>
      <c r="K11964" s="24" t="s">
        <v>27568</v>
      </c>
      <c r="L11964" s="24" t="s">
        <v>210</v>
      </c>
      <c r="M11964" s="22">
        <v>22</v>
      </c>
      <c r="N11964" s="22">
        <v>2</v>
      </c>
      <c r="O11964" s="24" t="s">
        <v>27524</v>
      </c>
      <c r="P11964" s="24" t="s">
        <v>510</v>
      </c>
      <c r="Q11964" s="24" t="s">
        <v>511</v>
      </c>
      <c r="R11964" s="24" t="s">
        <v>511</v>
      </c>
      <c r="S11964" s="24" t="s">
        <v>1587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13</v>
      </c>
      <c r="E11965" s="22" t="s">
        <v>27522</v>
      </c>
      <c r="F11965" s="24" t="s">
        <v>19528</v>
      </c>
      <c r="G11965" s="24" t="s">
        <v>27957</v>
      </c>
      <c r="H11965" s="22">
        <v>61944</v>
      </c>
      <c r="I11965" s="24" t="s">
        <v>77</v>
      </c>
      <c r="J11965" s="24" t="s">
        <v>27528</v>
      </c>
      <c r="K11965" s="24" t="s">
        <v>27568</v>
      </c>
      <c r="L11965" s="24" t="s">
        <v>210</v>
      </c>
      <c r="M11965" s="22">
        <v>22</v>
      </c>
      <c r="N11965" s="22">
        <v>2</v>
      </c>
      <c r="O11965" s="24" t="s">
        <v>27524</v>
      </c>
      <c r="P11965" s="24" t="s">
        <v>510</v>
      </c>
      <c r="Q11965" s="24" t="s">
        <v>511</v>
      </c>
      <c r="R11965" s="24" t="s">
        <v>511</v>
      </c>
      <c r="S11965" s="24" t="s">
        <v>1587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13</v>
      </c>
      <c r="E11966" s="22" t="s">
        <v>27522</v>
      </c>
      <c r="F11966" s="24" t="s">
        <v>19529</v>
      </c>
      <c r="G11966" s="24" t="s">
        <v>432</v>
      </c>
      <c r="H11966" s="22">
        <v>16572</v>
      </c>
      <c r="I11966" s="24" t="s">
        <v>50</v>
      </c>
      <c r="J11966" s="24" t="s">
        <v>27535</v>
      </c>
      <c r="K11966" s="24" t="s">
        <v>7520</v>
      </c>
      <c r="L11966" s="24" t="s">
        <v>210</v>
      </c>
      <c r="M11966" s="22">
        <v>22</v>
      </c>
      <c r="N11966" s="22">
        <v>1</v>
      </c>
      <c r="O11966" s="24" t="s">
        <v>217</v>
      </c>
      <c r="P11966" s="24" t="s">
        <v>51</v>
      </c>
      <c r="Q11966" s="24" t="s">
        <v>242</v>
      </c>
      <c r="R11966" s="24" t="s">
        <v>242</v>
      </c>
      <c r="S11966" s="24" t="s">
        <v>21554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13</v>
      </c>
      <c r="E11967" s="22" t="s">
        <v>27522</v>
      </c>
      <c r="F11967" s="24" t="s">
        <v>19529</v>
      </c>
      <c r="G11967" s="24" t="s">
        <v>432</v>
      </c>
      <c r="H11967" s="22">
        <v>16572</v>
      </c>
      <c r="I11967" s="24" t="s">
        <v>50</v>
      </c>
      <c r="J11967" s="24" t="s">
        <v>27535</v>
      </c>
      <c r="K11967" s="24" t="s">
        <v>7520</v>
      </c>
      <c r="L11967" s="24" t="s">
        <v>210</v>
      </c>
      <c r="M11967" s="22">
        <v>22</v>
      </c>
      <c r="N11967" s="22">
        <v>1</v>
      </c>
      <c r="O11967" s="24" t="s">
        <v>217</v>
      </c>
      <c r="P11967" s="24" t="s">
        <v>53</v>
      </c>
      <c r="Q11967" s="24" t="s">
        <v>242</v>
      </c>
      <c r="R11967" s="24" t="s">
        <v>242</v>
      </c>
      <c r="S11967" s="24" t="s">
        <v>21554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13</v>
      </c>
      <c r="E11968" s="22" t="s">
        <v>27522</v>
      </c>
      <c r="F11968" s="24" t="s">
        <v>19530</v>
      </c>
      <c r="G11968" s="24" t="s">
        <v>27957</v>
      </c>
      <c r="H11968" s="22">
        <v>61944</v>
      </c>
      <c r="I11968" s="24" t="s">
        <v>77</v>
      </c>
      <c r="J11968" s="24" t="s">
        <v>27528</v>
      </c>
      <c r="K11968" s="24" t="s">
        <v>27568</v>
      </c>
      <c r="L11968" s="24" t="s">
        <v>210</v>
      </c>
      <c r="M11968" s="22">
        <v>22</v>
      </c>
      <c r="N11968" s="22">
        <v>2</v>
      </c>
      <c r="O11968" s="24" t="s">
        <v>27524</v>
      </c>
      <c r="P11968" s="24" t="s">
        <v>510</v>
      </c>
      <c r="Q11968" s="24" t="s">
        <v>511</v>
      </c>
      <c r="R11968" s="24" t="s">
        <v>511</v>
      </c>
      <c r="S11968" s="24" t="s">
        <v>1587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13</v>
      </c>
      <c r="E11969" s="22" t="s">
        <v>27522</v>
      </c>
      <c r="F11969" s="24" t="s">
        <v>19531</v>
      </c>
      <c r="G11969" s="24" t="s">
        <v>27957</v>
      </c>
      <c r="H11969" s="22">
        <v>61944</v>
      </c>
      <c r="I11969" s="24" t="s">
        <v>77</v>
      </c>
      <c r="J11969" s="24" t="s">
        <v>27528</v>
      </c>
      <c r="K11969" s="24" t="s">
        <v>27568</v>
      </c>
      <c r="L11969" s="24" t="s">
        <v>210</v>
      </c>
      <c r="M11969" s="22">
        <v>22</v>
      </c>
      <c r="N11969" s="22">
        <v>2</v>
      </c>
      <c r="O11969" s="24" t="s">
        <v>27524</v>
      </c>
      <c r="P11969" s="24" t="s">
        <v>510</v>
      </c>
      <c r="Q11969" s="24" t="s">
        <v>511</v>
      </c>
      <c r="R11969" s="24" t="s">
        <v>511</v>
      </c>
      <c r="S11969" s="24" t="s">
        <v>1587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13</v>
      </c>
      <c r="E11970" s="22" t="s">
        <v>27522</v>
      </c>
      <c r="F11970" s="24" t="s">
        <v>19533</v>
      </c>
      <c r="G11970" s="24" t="s">
        <v>27957</v>
      </c>
      <c r="H11970" s="22">
        <v>61944</v>
      </c>
      <c r="I11970" s="24" t="s">
        <v>77</v>
      </c>
      <c r="J11970" s="24" t="s">
        <v>27528</v>
      </c>
      <c r="K11970" s="24" t="s">
        <v>27568</v>
      </c>
      <c r="L11970" s="24" t="s">
        <v>210</v>
      </c>
      <c r="M11970" s="22">
        <v>22</v>
      </c>
      <c r="N11970" s="22">
        <v>2</v>
      </c>
      <c r="O11970" s="24" t="s">
        <v>27524</v>
      </c>
      <c r="P11970" s="24" t="s">
        <v>510</v>
      </c>
      <c r="Q11970" s="24" t="s">
        <v>511</v>
      </c>
      <c r="R11970" s="24" t="s">
        <v>511</v>
      </c>
      <c r="S11970" s="24" t="s">
        <v>1587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13</v>
      </c>
      <c r="E11971" s="22" t="s">
        <v>27522</v>
      </c>
      <c r="F11971" s="24" t="s">
        <v>19537</v>
      </c>
      <c r="G11971" s="24" t="s">
        <v>19536</v>
      </c>
      <c r="H11971" s="22">
        <v>60400</v>
      </c>
      <c r="I11971" s="24" t="s">
        <v>89</v>
      </c>
      <c r="J11971" s="24" t="s">
        <v>27533</v>
      </c>
      <c r="K11971" s="24" t="s">
        <v>27571</v>
      </c>
      <c r="L11971" s="24" t="s">
        <v>210</v>
      </c>
      <c r="M11971" s="22">
        <v>22</v>
      </c>
      <c r="N11971" s="22">
        <v>2</v>
      </c>
      <c r="O11971" s="24" t="s">
        <v>27524</v>
      </c>
      <c r="P11971" s="24" t="s">
        <v>510</v>
      </c>
      <c r="Q11971" s="24" t="s">
        <v>511</v>
      </c>
      <c r="R11971" s="24" t="s">
        <v>511</v>
      </c>
      <c r="S11971" s="24" t="s">
        <v>27557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13</v>
      </c>
      <c r="E11972" s="22" t="s">
        <v>27522</v>
      </c>
      <c r="F11972" s="24" t="s">
        <v>19538</v>
      </c>
      <c r="G11972" s="24" t="s">
        <v>27957</v>
      </c>
      <c r="H11972" s="22">
        <v>61944</v>
      </c>
      <c r="I11972" s="24" t="s">
        <v>65</v>
      </c>
      <c r="J11972" s="24" t="s">
        <v>2971</v>
      </c>
      <c r="K11972" s="24" t="s">
        <v>27567</v>
      </c>
      <c r="L11972" s="24" t="s">
        <v>210</v>
      </c>
      <c r="M11972" s="22">
        <v>22</v>
      </c>
      <c r="N11972" s="22">
        <v>2</v>
      </c>
      <c r="O11972" s="24" t="s">
        <v>27524</v>
      </c>
      <c r="P11972" s="24" t="s">
        <v>510</v>
      </c>
      <c r="Q11972" s="24" t="s">
        <v>511</v>
      </c>
      <c r="R11972" s="24" t="s">
        <v>511</v>
      </c>
      <c r="S11972" s="24" t="s">
        <v>27548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13</v>
      </c>
      <c r="E11973" s="22" t="s">
        <v>27522</v>
      </c>
      <c r="F11973" s="24" t="s">
        <v>19539</v>
      </c>
      <c r="G11973" s="24" t="s">
        <v>19539</v>
      </c>
      <c r="H11973" s="22">
        <v>60462</v>
      </c>
      <c r="I11973" s="24" t="s">
        <v>77</v>
      </c>
      <c r="J11973" s="24" t="s">
        <v>27528</v>
      </c>
      <c r="K11973" s="24" t="s">
        <v>27568</v>
      </c>
      <c r="L11973" s="24" t="s">
        <v>210</v>
      </c>
      <c r="M11973" s="22">
        <v>22</v>
      </c>
      <c r="N11973" s="22">
        <v>2</v>
      </c>
      <c r="O11973" s="24" t="s">
        <v>27524</v>
      </c>
      <c r="P11973" s="24" t="s">
        <v>510</v>
      </c>
      <c r="Q11973" s="24" t="s">
        <v>511</v>
      </c>
      <c r="R11973" s="24" t="s">
        <v>511</v>
      </c>
      <c r="S11973" s="24" t="s">
        <v>1587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13</v>
      </c>
      <c r="E11974" s="22" t="s">
        <v>27522</v>
      </c>
      <c r="F11974" s="24" t="s">
        <v>19541</v>
      </c>
      <c r="G11974" s="24" t="s">
        <v>27957</v>
      </c>
      <c r="H11974" s="22">
        <v>61944</v>
      </c>
      <c r="I11974" s="24" t="s">
        <v>51</v>
      </c>
      <c r="J11974" s="24" t="s">
        <v>27541</v>
      </c>
      <c r="K11974" s="24" t="s">
        <v>7520</v>
      </c>
      <c r="L11974" s="24" t="s">
        <v>210</v>
      </c>
      <c r="M11974" s="22">
        <v>22</v>
      </c>
      <c r="N11974" s="22">
        <v>2</v>
      </c>
      <c r="O11974" s="24" t="s">
        <v>27524</v>
      </c>
      <c r="P11974" s="24" t="s">
        <v>510</v>
      </c>
      <c r="Q11974" s="24" t="s">
        <v>511</v>
      </c>
      <c r="R11974" s="24" t="s">
        <v>511</v>
      </c>
      <c r="S11974" s="24" t="s">
        <v>27549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13</v>
      </c>
      <c r="E11975" s="22" t="s">
        <v>27522</v>
      </c>
      <c r="F11975" s="24" t="s">
        <v>19542</v>
      </c>
      <c r="G11975" s="24" t="s">
        <v>15238</v>
      </c>
      <c r="H11975" s="22">
        <v>64778</v>
      </c>
      <c r="I11975" s="24" t="s">
        <v>73</v>
      </c>
      <c r="J11975" s="24" t="s">
        <v>27530</v>
      </c>
      <c r="K11975" s="24" t="s">
        <v>27570</v>
      </c>
      <c r="L11975" s="24" t="s">
        <v>210</v>
      </c>
      <c r="M11975" s="22">
        <v>22</v>
      </c>
      <c r="N11975" s="22">
        <v>2</v>
      </c>
      <c r="O11975" s="24" t="s">
        <v>27524</v>
      </c>
      <c r="P11975" s="24" t="s">
        <v>510</v>
      </c>
      <c r="Q11975" s="24" t="s">
        <v>511</v>
      </c>
      <c r="R11975" s="24" t="s">
        <v>511</v>
      </c>
      <c r="S11975" s="24" t="s">
        <v>27554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13</v>
      </c>
      <c r="E11976" s="22" t="s">
        <v>27522</v>
      </c>
      <c r="F11976" s="24" t="s">
        <v>19543</v>
      </c>
      <c r="G11976" s="24" t="s">
        <v>15238</v>
      </c>
      <c r="H11976" s="22">
        <v>64778</v>
      </c>
      <c r="I11976" s="24" t="s">
        <v>73</v>
      </c>
      <c r="J11976" s="24" t="s">
        <v>27530</v>
      </c>
      <c r="K11976" s="24" t="s">
        <v>27570</v>
      </c>
      <c r="L11976" s="24" t="s">
        <v>210</v>
      </c>
      <c r="M11976" s="22">
        <v>22</v>
      </c>
      <c r="N11976" s="22">
        <v>2</v>
      </c>
      <c r="O11976" s="24" t="s">
        <v>27524</v>
      </c>
      <c r="P11976" s="24" t="s">
        <v>510</v>
      </c>
      <c r="Q11976" s="24" t="s">
        <v>511</v>
      </c>
      <c r="R11976" s="24" t="s">
        <v>511</v>
      </c>
      <c r="S11976" s="24" t="s">
        <v>27554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13</v>
      </c>
      <c r="E11977" s="22" t="s">
        <v>27522</v>
      </c>
      <c r="F11977" s="24" t="s">
        <v>19545</v>
      </c>
      <c r="G11977" s="24" t="s">
        <v>19544</v>
      </c>
      <c r="H11977" s="22">
        <v>60467</v>
      </c>
      <c r="I11977" s="24" t="s">
        <v>77</v>
      </c>
      <c r="J11977" s="24" t="s">
        <v>27528</v>
      </c>
      <c r="K11977" s="24" t="s">
        <v>27568</v>
      </c>
      <c r="L11977" s="24" t="s">
        <v>210</v>
      </c>
      <c r="M11977" s="22">
        <v>312</v>
      </c>
      <c r="N11977" s="22">
        <v>6</v>
      </c>
      <c r="O11977" s="24" t="s">
        <v>27538</v>
      </c>
      <c r="P11977" s="24" t="s">
        <v>510</v>
      </c>
      <c r="Q11977" s="24" t="s">
        <v>511</v>
      </c>
      <c r="R11977" s="24" t="s">
        <v>511</v>
      </c>
      <c r="S11977" s="24" t="s">
        <v>1587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13</v>
      </c>
      <c r="E11978" s="22" t="s">
        <v>27522</v>
      </c>
      <c r="F11978" s="24" t="s">
        <v>19546</v>
      </c>
      <c r="G11978" s="24" t="s">
        <v>15799</v>
      </c>
      <c r="H11978" s="22">
        <v>61060</v>
      </c>
      <c r="I11978" s="24" t="s">
        <v>73</v>
      </c>
      <c r="J11978" s="24" t="s">
        <v>27530</v>
      </c>
      <c r="K11978" s="24" t="s">
        <v>27570</v>
      </c>
      <c r="L11978" s="24" t="s">
        <v>210</v>
      </c>
      <c r="M11978" s="22">
        <v>22</v>
      </c>
      <c r="N11978" s="22">
        <v>2</v>
      </c>
      <c r="O11978" s="24" t="s">
        <v>27524</v>
      </c>
      <c r="P11978" s="24" t="s">
        <v>510</v>
      </c>
      <c r="Q11978" s="24" t="s">
        <v>511</v>
      </c>
      <c r="R11978" s="24" t="s">
        <v>511</v>
      </c>
      <c r="S11978" s="24" t="s">
        <v>1587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13</v>
      </c>
      <c r="E11979" s="22" t="s">
        <v>27522</v>
      </c>
      <c r="F11979" s="24" t="s">
        <v>19547</v>
      </c>
      <c r="G11979" s="24" t="s">
        <v>15799</v>
      </c>
      <c r="H11979" s="22">
        <v>61060</v>
      </c>
      <c r="I11979" s="24" t="s">
        <v>73</v>
      </c>
      <c r="J11979" s="24" t="s">
        <v>27530</v>
      </c>
      <c r="K11979" s="24" t="s">
        <v>27570</v>
      </c>
      <c r="L11979" s="24" t="s">
        <v>210</v>
      </c>
      <c r="M11979" s="22">
        <v>22</v>
      </c>
      <c r="N11979" s="22">
        <v>2</v>
      </c>
      <c r="O11979" s="24" t="s">
        <v>27524</v>
      </c>
      <c r="P11979" s="24" t="s">
        <v>510</v>
      </c>
      <c r="Q11979" s="24" t="s">
        <v>511</v>
      </c>
      <c r="R11979" s="24" t="s">
        <v>511</v>
      </c>
      <c r="S11979" s="24" t="s">
        <v>1587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13</v>
      </c>
      <c r="E11980" s="22" t="s">
        <v>27522</v>
      </c>
      <c r="F11980" s="24" t="s">
        <v>19548</v>
      </c>
      <c r="G11980" s="24" t="s">
        <v>16184</v>
      </c>
      <c r="H11980" s="22">
        <v>59462</v>
      </c>
      <c r="I11980" s="24" t="s">
        <v>73</v>
      </c>
      <c r="J11980" s="24" t="s">
        <v>27530</v>
      </c>
      <c r="K11980" s="24" t="s">
        <v>27570</v>
      </c>
      <c r="L11980" s="24" t="s">
        <v>210</v>
      </c>
      <c r="M11980" s="22">
        <v>22</v>
      </c>
      <c r="N11980" s="22">
        <v>2</v>
      </c>
      <c r="O11980" s="24" t="s">
        <v>27524</v>
      </c>
      <c r="P11980" s="24" t="s">
        <v>510</v>
      </c>
      <c r="Q11980" s="24" t="s">
        <v>511</v>
      </c>
      <c r="R11980" s="24" t="s">
        <v>511</v>
      </c>
      <c r="S11980" s="24" t="s">
        <v>27554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13</v>
      </c>
      <c r="E11981" s="22" t="s">
        <v>27522</v>
      </c>
      <c r="F11981" s="24" t="s">
        <v>19549</v>
      </c>
      <c r="G11981" s="24" t="s">
        <v>19549</v>
      </c>
      <c r="H11981" s="22">
        <v>60472</v>
      </c>
      <c r="I11981" s="24" t="s">
        <v>79</v>
      </c>
      <c r="J11981" s="24" t="s">
        <v>27535</v>
      </c>
      <c r="K11981" s="24" t="s">
        <v>7520</v>
      </c>
      <c r="L11981" s="24" t="s">
        <v>210</v>
      </c>
      <c r="M11981" s="22">
        <v>22</v>
      </c>
      <c r="N11981" s="22">
        <v>2</v>
      </c>
      <c r="O11981" s="24" t="s">
        <v>27524</v>
      </c>
      <c r="P11981" s="24" t="s">
        <v>6801</v>
      </c>
      <c r="Q11981" s="24" t="s">
        <v>777</v>
      </c>
      <c r="R11981" s="24" t="s">
        <v>777</v>
      </c>
      <c r="S11981" s="24" t="s">
        <v>27582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13</v>
      </c>
      <c r="E11982" s="22" t="s">
        <v>27522</v>
      </c>
      <c r="F11982" s="24" t="s">
        <v>19549</v>
      </c>
      <c r="G11982" s="24" t="s">
        <v>19549</v>
      </c>
      <c r="H11982" s="22">
        <v>60472</v>
      </c>
      <c r="I11982" s="24" t="s">
        <v>79</v>
      </c>
      <c r="J11982" s="24" t="s">
        <v>27535</v>
      </c>
      <c r="K11982" s="24" t="s">
        <v>7520</v>
      </c>
      <c r="L11982" s="24" t="s">
        <v>210</v>
      </c>
      <c r="M11982" s="22">
        <v>22</v>
      </c>
      <c r="N11982" s="22">
        <v>2</v>
      </c>
      <c r="O11982" s="24" t="s">
        <v>27524</v>
      </c>
      <c r="P11982" s="24" t="s">
        <v>510</v>
      </c>
      <c r="Q11982" s="24" t="s">
        <v>511</v>
      </c>
      <c r="R11982" s="24" t="s">
        <v>511</v>
      </c>
      <c r="S11982" s="24" t="s">
        <v>27582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13</v>
      </c>
      <c r="E11983" s="22" t="s">
        <v>27522</v>
      </c>
      <c r="F11983" s="24" t="s">
        <v>19551</v>
      </c>
      <c r="G11983" s="24" t="s">
        <v>19551</v>
      </c>
      <c r="H11983" s="22">
        <v>60454</v>
      </c>
      <c r="I11983" s="24" t="s">
        <v>73</v>
      </c>
      <c r="J11983" s="24" t="s">
        <v>27530</v>
      </c>
      <c r="K11983" s="24" t="s">
        <v>27570</v>
      </c>
      <c r="L11983" s="24" t="s">
        <v>210</v>
      </c>
      <c r="M11983" s="22">
        <v>22</v>
      </c>
      <c r="N11983" s="22">
        <v>2</v>
      </c>
      <c r="O11983" s="24" t="s">
        <v>27524</v>
      </c>
      <c r="P11983" s="24" t="s">
        <v>510</v>
      </c>
      <c r="Q11983" s="24" t="s">
        <v>511</v>
      </c>
      <c r="R11983" s="24" t="s">
        <v>511</v>
      </c>
      <c r="S11983" s="24" t="s">
        <v>1587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13</v>
      </c>
      <c r="E11984" s="22" t="s">
        <v>27522</v>
      </c>
      <c r="F11984" s="24" t="s">
        <v>19553</v>
      </c>
      <c r="G11984" s="24" t="s">
        <v>1256</v>
      </c>
      <c r="H11984" s="22">
        <v>6455</v>
      </c>
      <c r="I11984" s="24" t="s">
        <v>55</v>
      </c>
      <c r="J11984" s="24" t="s">
        <v>27530</v>
      </c>
      <c r="K11984" s="24" t="s">
        <v>27570</v>
      </c>
      <c r="L11984" s="24" t="s">
        <v>210</v>
      </c>
      <c r="M11984" s="22">
        <v>22</v>
      </c>
      <c r="N11984" s="22">
        <v>1</v>
      </c>
      <c r="O11984" s="24" t="s">
        <v>217</v>
      </c>
      <c r="P11984" s="24" t="s">
        <v>510</v>
      </c>
      <c r="Q11984" s="24" t="s">
        <v>511</v>
      </c>
      <c r="R11984" s="24" t="s">
        <v>511</v>
      </c>
      <c r="S11984" s="24" t="s">
        <v>27586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13</v>
      </c>
      <c r="E11985" s="22" t="s">
        <v>27522</v>
      </c>
      <c r="F11985" s="24" t="s">
        <v>19555</v>
      </c>
      <c r="G11985" s="24" t="s">
        <v>19554</v>
      </c>
      <c r="H11985" s="22">
        <v>60476</v>
      </c>
      <c r="I11985" s="24" t="s">
        <v>89</v>
      </c>
      <c r="J11985" s="24" t="s">
        <v>27533</v>
      </c>
      <c r="K11985" s="24" t="s">
        <v>27571</v>
      </c>
      <c r="L11985" s="24" t="s">
        <v>210</v>
      </c>
      <c r="M11985" s="22">
        <v>22</v>
      </c>
      <c r="N11985" s="22">
        <v>2</v>
      </c>
      <c r="O11985" s="24" t="s">
        <v>27524</v>
      </c>
      <c r="P11985" s="24" t="s">
        <v>510</v>
      </c>
      <c r="Q11985" s="24" t="s">
        <v>511</v>
      </c>
      <c r="R11985" s="24" t="s">
        <v>511</v>
      </c>
      <c r="S11985" s="24" t="s">
        <v>27557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13</v>
      </c>
      <c r="E11986" s="22" t="s">
        <v>27522</v>
      </c>
      <c r="F11986" s="24" t="s">
        <v>19556</v>
      </c>
      <c r="G11986" s="24" t="s">
        <v>19556</v>
      </c>
      <c r="H11986" s="22">
        <v>60455</v>
      </c>
      <c r="I11986" s="24" t="s">
        <v>51</v>
      </c>
      <c r="J11986" s="24" t="s">
        <v>27541</v>
      </c>
      <c r="K11986" s="24" t="s">
        <v>7520</v>
      </c>
      <c r="L11986" s="24" t="s">
        <v>210</v>
      </c>
      <c r="M11986" s="22">
        <v>22</v>
      </c>
      <c r="N11986" s="22">
        <v>2</v>
      </c>
      <c r="O11986" s="24" t="s">
        <v>27524</v>
      </c>
      <c r="P11986" s="24" t="s">
        <v>510</v>
      </c>
      <c r="Q11986" s="24" t="s">
        <v>511</v>
      </c>
      <c r="R11986" s="24" t="s">
        <v>511</v>
      </c>
      <c r="S11986" s="24" t="s">
        <v>27549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13</v>
      </c>
      <c r="E11987" s="22" t="s">
        <v>27522</v>
      </c>
      <c r="F11987" s="24" t="s">
        <v>19557</v>
      </c>
      <c r="G11987" s="24" t="s">
        <v>554</v>
      </c>
      <c r="H11987" s="22">
        <v>796</v>
      </c>
      <c r="I11987" s="24" t="s">
        <v>51</v>
      </c>
      <c r="J11987" s="24" t="s">
        <v>27541</v>
      </c>
      <c r="K11987" s="24" t="s">
        <v>7520</v>
      </c>
      <c r="L11987" s="24" t="s">
        <v>210</v>
      </c>
      <c r="M11987" s="22">
        <v>22</v>
      </c>
      <c r="N11987" s="22">
        <v>1</v>
      </c>
      <c r="O11987" s="24" t="s">
        <v>217</v>
      </c>
      <c r="P11987" s="24" t="s">
        <v>510</v>
      </c>
      <c r="Q11987" s="24" t="s">
        <v>511</v>
      </c>
      <c r="R11987" s="24" t="s">
        <v>511</v>
      </c>
      <c r="S11987" s="24" t="s">
        <v>27549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13</v>
      </c>
      <c r="E11988" s="22" t="s">
        <v>27522</v>
      </c>
      <c r="F11988" s="24" t="s">
        <v>19560</v>
      </c>
      <c r="G11988" s="24" t="s">
        <v>19560</v>
      </c>
      <c r="H11988" s="22">
        <v>56996</v>
      </c>
      <c r="I11988" s="24" t="s">
        <v>79</v>
      </c>
      <c r="J11988" s="24" t="s">
        <v>27535</v>
      </c>
      <c r="K11988" s="24" t="s">
        <v>7520</v>
      </c>
      <c r="L11988" s="24" t="s">
        <v>210</v>
      </c>
      <c r="M11988" s="22">
        <v>22</v>
      </c>
      <c r="N11988" s="22">
        <v>2</v>
      </c>
      <c r="O11988" s="24" t="s">
        <v>27524</v>
      </c>
      <c r="P11988" s="24" t="s">
        <v>266</v>
      </c>
      <c r="Q11988" s="24" t="s">
        <v>478</v>
      </c>
      <c r="R11988" s="24" t="s">
        <v>27543</v>
      </c>
      <c r="S11988" s="24" t="s">
        <v>27582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13</v>
      </c>
      <c r="E11989" s="22" t="s">
        <v>27522</v>
      </c>
      <c r="F11989" s="24" t="s">
        <v>19561</v>
      </c>
      <c r="G11989" s="24" t="s">
        <v>14169</v>
      </c>
      <c r="H11989" s="22">
        <v>63249</v>
      </c>
      <c r="I11989" s="24" t="s">
        <v>69</v>
      </c>
      <c r="J11989" s="24" t="s">
        <v>27526</v>
      </c>
      <c r="K11989" s="24" t="s">
        <v>27569</v>
      </c>
      <c r="L11989" s="24" t="s">
        <v>210</v>
      </c>
      <c r="M11989" s="22">
        <v>22</v>
      </c>
      <c r="N11989" s="22">
        <v>2</v>
      </c>
      <c r="O11989" s="24" t="s">
        <v>27524</v>
      </c>
      <c r="P11989" s="24" t="s">
        <v>510</v>
      </c>
      <c r="Q11989" s="24" t="s">
        <v>511</v>
      </c>
      <c r="R11989" s="24" t="s">
        <v>511</v>
      </c>
      <c r="S11989" s="24" t="s">
        <v>2899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13</v>
      </c>
      <c r="E11990" s="22" t="s">
        <v>27522</v>
      </c>
      <c r="F11990" s="24" t="s">
        <v>19563</v>
      </c>
      <c r="G11990" s="24" t="s">
        <v>14169</v>
      </c>
      <c r="H11990" s="22">
        <v>63249</v>
      </c>
      <c r="I11990" s="24" t="s">
        <v>69</v>
      </c>
      <c r="J11990" s="24" t="s">
        <v>27526</v>
      </c>
      <c r="K11990" s="24" t="s">
        <v>27569</v>
      </c>
      <c r="L11990" s="24" t="s">
        <v>210</v>
      </c>
      <c r="M11990" s="22">
        <v>22</v>
      </c>
      <c r="N11990" s="22">
        <v>2</v>
      </c>
      <c r="O11990" s="24" t="s">
        <v>27524</v>
      </c>
      <c r="P11990" s="24" t="s">
        <v>510</v>
      </c>
      <c r="Q11990" s="24" t="s">
        <v>511</v>
      </c>
      <c r="R11990" s="24" t="s">
        <v>511</v>
      </c>
      <c r="S11990" s="24" t="s">
        <v>2899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13</v>
      </c>
      <c r="E11991" s="22" t="s">
        <v>27522</v>
      </c>
      <c r="F11991" s="24" t="s">
        <v>19566</v>
      </c>
      <c r="G11991" s="24" t="s">
        <v>19565</v>
      </c>
      <c r="H11991" s="22">
        <v>60481</v>
      </c>
      <c r="I11991" s="24" t="s">
        <v>60</v>
      </c>
      <c r="J11991" s="24" t="s">
        <v>27525</v>
      </c>
      <c r="K11991" s="24" t="s">
        <v>27568</v>
      </c>
      <c r="L11991" s="24" t="s">
        <v>210</v>
      </c>
      <c r="M11991" s="22">
        <v>622</v>
      </c>
      <c r="N11991" s="22">
        <v>4</v>
      </c>
      <c r="O11991" s="24" t="s">
        <v>27532</v>
      </c>
      <c r="P11991" s="24" t="s">
        <v>209</v>
      </c>
      <c r="Q11991" s="24" t="s">
        <v>242</v>
      </c>
      <c r="R11991" s="24" t="s">
        <v>242</v>
      </c>
      <c r="S11991" s="24" t="s">
        <v>1587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13</v>
      </c>
      <c r="E11992" s="22" t="s">
        <v>27522</v>
      </c>
      <c r="F11992" s="24" t="s">
        <v>19568</v>
      </c>
      <c r="G11992" s="24" t="s">
        <v>19567</v>
      </c>
      <c r="H11992" s="22">
        <v>60478</v>
      </c>
      <c r="I11992" s="24" t="s">
        <v>73</v>
      </c>
      <c r="J11992" s="24" t="s">
        <v>27530</v>
      </c>
      <c r="K11992" s="24" t="s">
        <v>27570</v>
      </c>
      <c r="L11992" s="24" t="s">
        <v>210</v>
      </c>
      <c r="M11992" s="22">
        <v>22</v>
      </c>
      <c r="N11992" s="22">
        <v>2</v>
      </c>
      <c r="O11992" s="24" t="s">
        <v>27524</v>
      </c>
      <c r="P11992" s="24" t="s">
        <v>510</v>
      </c>
      <c r="Q11992" s="24" t="s">
        <v>511</v>
      </c>
      <c r="R11992" s="24" t="s">
        <v>511</v>
      </c>
      <c r="S11992" s="24" t="s">
        <v>27554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13</v>
      </c>
      <c r="E11993" s="22" t="s">
        <v>27522</v>
      </c>
      <c r="F11993" s="24" t="s">
        <v>19569</v>
      </c>
      <c r="G11993" s="24" t="s">
        <v>19569</v>
      </c>
      <c r="H11993" s="22">
        <v>60479</v>
      </c>
      <c r="I11993" s="24" t="s">
        <v>65</v>
      </c>
      <c r="J11993" s="24" t="s">
        <v>2971</v>
      </c>
      <c r="K11993" s="24" t="s">
        <v>27567</v>
      </c>
      <c r="L11993" s="24" t="s">
        <v>210</v>
      </c>
      <c r="M11993" s="22">
        <v>22</v>
      </c>
      <c r="N11993" s="22">
        <v>2</v>
      </c>
      <c r="O11993" s="24" t="s">
        <v>27524</v>
      </c>
      <c r="P11993" s="24" t="s">
        <v>510</v>
      </c>
      <c r="Q11993" s="24" t="s">
        <v>511</v>
      </c>
      <c r="R11993" s="24" t="s">
        <v>511</v>
      </c>
      <c r="S11993" s="24" t="s">
        <v>27548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13</v>
      </c>
      <c r="E11994" s="22" t="s">
        <v>27522</v>
      </c>
      <c r="F11994" s="24" t="s">
        <v>19570</v>
      </c>
      <c r="G11994" s="24" t="s">
        <v>19570</v>
      </c>
      <c r="H11994" s="22">
        <v>60480</v>
      </c>
      <c r="I11994" s="24" t="s">
        <v>73</v>
      </c>
      <c r="J11994" s="24" t="s">
        <v>27530</v>
      </c>
      <c r="K11994" s="24" t="s">
        <v>27570</v>
      </c>
      <c r="L11994" s="24" t="s">
        <v>210</v>
      </c>
      <c r="M11994" s="22">
        <v>22</v>
      </c>
      <c r="N11994" s="22">
        <v>2</v>
      </c>
      <c r="O11994" s="24" t="s">
        <v>27524</v>
      </c>
      <c r="P11994" s="24" t="s">
        <v>510</v>
      </c>
      <c r="Q11994" s="24" t="s">
        <v>511</v>
      </c>
      <c r="R11994" s="24" t="s">
        <v>511</v>
      </c>
      <c r="S11994" s="24" t="s">
        <v>27554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13</v>
      </c>
      <c r="E11995" s="22" t="s">
        <v>27522</v>
      </c>
      <c r="F11995" s="24" t="s">
        <v>19572</v>
      </c>
      <c r="G11995" s="24" t="s">
        <v>19571</v>
      </c>
      <c r="H11995" s="22">
        <v>60609</v>
      </c>
      <c r="I11995" s="24" t="s">
        <v>52</v>
      </c>
      <c r="J11995" s="24" t="s">
        <v>27535</v>
      </c>
      <c r="K11995" s="24" t="s">
        <v>7520</v>
      </c>
      <c r="L11995" s="24" t="s">
        <v>210</v>
      </c>
      <c r="M11995" s="22">
        <v>22</v>
      </c>
      <c r="N11995" s="22">
        <v>2</v>
      </c>
      <c r="O11995" s="24" t="s">
        <v>27524</v>
      </c>
      <c r="P11995" s="24" t="s">
        <v>510</v>
      </c>
      <c r="Q11995" s="24" t="s">
        <v>511</v>
      </c>
      <c r="R11995" s="24" t="s">
        <v>511</v>
      </c>
      <c r="S11995" s="24" t="s">
        <v>27552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13</v>
      </c>
      <c r="E11996" s="22" t="s">
        <v>27522</v>
      </c>
      <c r="F11996" s="24" t="s">
        <v>19574</v>
      </c>
      <c r="G11996" s="24" t="s">
        <v>27957</v>
      </c>
      <c r="H11996" s="22">
        <v>61944</v>
      </c>
      <c r="I11996" s="24" t="s">
        <v>77</v>
      </c>
      <c r="J11996" s="24" t="s">
        <v>27528</v>
      </c>
      <c r="K11996" s="24" t="s">
        <v>27568</v>
      </c>
      <c r="L11996" s="24" t="s">
        <v>210</v>
      </c>
      <c r="M11996" s="22">
        <v>22</v>
      </c>
      <c r="N11996" s="22">
        <v>2</v>
      </c>
      <c r="O11996" s="24" t="s">
        <v>27524</v>
      </c>
      <c r="P11996" s="24" t="s">
        <v>510</v>
      </c>
      <c r="Q11996" s="24" t="s">
        <v>511</v>
      </c>
      <c r="R11996" s="24" t="s">
        <v>511</v>
      </c>
      <c r="S11996" s="24" t="s">
        <v>1587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13</v>
      </c>
      <c r="E11997" s="22" t="s">
        <v>27522</v>
      </c>
      <c r="F11997" s="24" t="s">
        <v>19577</v>
      </c>
      <c r="G11997" s="24" t="s">
        <v>19576</v>
      </c>
      <c r="H11997" s="22">
        <v>60960</v>
      </c>
      <c r="I11997" s="24" t="s">
        <v>77</v>
      </c>
      <c r="J11997" s="24" t="s">
        <v>27528</v>
      </c>
      <c r="K11997" s="24" t="s">
        <v>27568</v>
      </c>
      <c r="L11997" s="24" t="s">
        <v>210</v>
      </c>
      <c r="M11997" s="22">
        <v>22</v>
      </c>
      <c r="N11997" s="22">
        <v>2</v>
      </c>
      <c r="O11997" s="24" t="s">
        <v>27524</v>
      </c>
      <c r="P11997" s="24" t="s">
        <v>510</v>
      </c>
      <c r="Q11997" s="24" t="s">
        <v>511</v>
      </c>
      <c r="R11997" s="24" t="s">
        <v>511</v>
      </c>
      <c r="S11997" s="24" t="s">
        <v>1587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13</v>
      </c>
      <c r="E11998" s="22" t="s">
        <v>27522</v>
      </c>
      <c r="F11998" s="24" t="s">
        <v>19580</v>
      </c>
      <c r="G11998" s="24" t="s">
        <v>19579</v>
      </c>
      <c r="H11998" s="22">
        <v>60961</v>
      </c>
      <c r="I11998" s="24" t="s">
        <v>77</v>
      </c>
      <c r="J11998" s="24" t="s">
        <v>27528</v>
      </c>
      <c r="K11998" s="24" t="s">
        <v>27568</v>
      </c>
      <c r="L11998" s="24" t="s">
        <v>210</v>
      </c>
      <c r="M11998" s="22">
        <v>22</v>
      </c>
      <c r="N11998" s="22">
        <v>2</v>
      </c>
      <c r="O11998" s="24" t="s">
        <v>27524</v>
      </c>
      <c r="P11998" s="24" t="s">
        <v>510</v>
      </c>
      <c r="Q11998" s="24" t="s">
        <v>511</v>
      </c>
      <c r="R11998" s="24" t="s">
        <v>511</v>
      </c>
      <c r="S11998" s="24" t="s">
        <v>1587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13</v>
      </c>
      <c r="E11999" s="22" t="s">
        <v>27522</v>
      </c>
      <c r="F11999" s="24" t="s">
        <v>19582</v>
      </c>
      <c r="G11999" s="24" t="s">
        <v>13578</v>
      </c>
      <c r="H11999" s="22">
        <v>60281</v>
      </c>
      <c r="I11999" s="24" t="s">
        <v>77</v>
      </c>
      <c r="J11999" s="24" t="s">
        <v>27528</v>
      </c>
      <c r="K11999" s="24" t="s">
        <v>27568</v>
      </c>
      <c r="L11999" s="24" t="s">
        <v>210</v>
      </c>
      <c r="M11999" s="22">
        <v>22</v>
      </c>
      <c r="N11999" s="22">
        <v>2</v>
      </c>
      <c r="O11999" s="24" t="s">
        <v>27524</v>
      </c>
      <c r="P11999" s="24" t="s">
        <v>510</v>
      </c>
      <c r="Q11999" s="24" t="s">
        <v>511</v>
      </c>
      <c r="R11999" s="24" t="s">
        <v>511</v>
      </c>
      <c r="S11999" s="24" t="s">
        <v>1587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13</v>
      </c>
      <c r="E12000" s="22" t="s">
        <v>27522</v>
      </c>
      <c r="F12000" s="24" t="s">
        <v>19585</v>
      </c>
      <c r="G12000" s="24" t="s">
        <v>19057</v>
      </c>
      <c r="H12000" s="22">
        <v>60268</v>
      </c>
      <c r="I12000" s="24" t="s">
        <v>77</v>
      </c>
      <c r="J12000" s="24" t="s">
        <v>27528</v>
      </c>
      <c r="K12000" s="24" t="s">
        <v>27568</v>
      </c>
      <c r="L12000" s="24" t="s">
        <v>210</v>
      </c>
      <c r="M12000" s="22">
        <v>22</v>
      </c>
      <c r="N12000" s="22">
        <v>2</v>
      </c>
      <c r="O12000" s="24" t="s">
        <v>27524</v>
      </c>
      <c r="P12000" s="24" t="s">
        <v>510</v>
      </c>
      <c r="Q12000" s="24" t="s">
        <v>511</v>
      </c>
      <c r="R12000" s="24" t="s">
        <v>511</v>
      </c>
      <c r="S12000" s="24" t="s">
        <v>1587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13</v>
      </c>
      <c r="E12001" s="22" t="s">
        <v>27522</v>
      </c>
      <c r="F12001" s="24" t="s">
        <v>19586</v>
      </c>
      <c r="G12001" s="24" t="s">
        <v>16109</v>
      </c>
      <c r="H12001" s="22">
        <v>58677</v>
      </c>
      <c r="I12001" s="24" t="s">
        <v>77</v>
      </c>
      <c r="J12001" s="24" t="s">
        <v>27528</v>
      </c>
      <c r="K12001" s="24" t="s">
        <v>27568</v>
      </c>
      <c r="L12001" s="24" t="s">
        <v>210</v>
      </c>
      <c r="M12001" s="22">
        <v>22</v>
      </c>
      <c r="N12001" s="22">
        <v>2</v>
      </c>
      <c r="O12001" s="24" t="s">
        <v>27524</v>
      </c>
      <c r="P12001" s="24" t="s">
        <v>510</v>
      </c>
      <c r="Q12001" s="24" t="s">
        <v>511</v>
      </c>
      <c r="R12001" s="24" t="s">
        <v>511</v>
      </c>
      <c r="S12001" s="24" t="s">
        <v>1587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13</v>
      </c>
      <c r="E12002" s="22" t="s">
        <v>27522</v>
      </c>
      <c r="F12002" s="24" t="s">
        <v>19589</v>
      </c>
      <c r="G12002" s="24" t="s">
        <v>19588</v>
      </c>
      <c r="H12002" s="22">
        <v>60955</v>
      </c>
      <c r="I12002" s="24" t="s">
        <v>77</v>
      </c>
      <c r="J12002" s="24" t="s">
        <v>27528</v>
      </c>
      <c r="K12002" s="24" t="s">
        <v>27568</v>
      </c>
      <c r="L12002" s="24" t="s">
        <v>210</v>
      </c>
      <c r="M12002" s="22">
        <v>22</v>
      </c>
      <c r="N12002" s="22">
        <v>2</v>
      </c>
      <c r="O12002" s="24" t="s">
        <v>27524</v>
      </c>
      <c r="P12002" s="24" t="s">
        <v>510</v>
      </c>
      <c r="Q12002" s="24" t="s">
        <v>511</v>
      </c>
      <c r="R12002" s="24" t="s">
        <v>511</v>
      </c>
      <c r="S12002" s="24" t="s">
        <v>1587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13</v>
      </c>
      <c r="E12003" s="22" t="s">
        <v>27522</v>
      </c>
      <c r="F12003" s="24" t="s">
        <v>19592</v>
      </c>
      <c r="G12003" s="24" t="s">
        <v>19591</v>
      </c>
      <c r="H12003" s="22">
        <v>61023</v>
      </c>
      <c r="I12003" s="24" t="s">
        <v>77</v>
      </c>
      <c r="J12003" s="24" t="s">
        <v>27528</v>
      </c>
      <c r="K12003" s="24" t="s">
        <v>27568</v>
      </c>
      <c r="L12003" s="24" t="s">
        <v>210</v>
      </c>
      <c r="M12003" s="22">
        <v>22</v>
      </c>
      <c r="N12003" s="22">
        <v>2</v>
      </c>
      <c r="O12003" s="24" t="s">
        <v>27524</v>
      </c>
      <c r="P12003" s="24" t="s">
        <v>510</v>
      </c>
      <c r="Q12003" s="24" t="s">
        <v>511</v>
      </c>
      <c r="R12003" s="24" t="s">
        <v>511</v>
      </c>
      <c r="S12003" s="24" t="s">
        <v>1587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13</v>
      </c>
      <c r="E12004" s="22" t="s">
        <v>27522</v>
      </c>
      <c r="F12004" s="24" t="s">
        <v>19594</v>
      </c>
      <c r="G12004" s="24" t="s">
        <v>17707</v>
      </c>
      <c r="H12004" s="22">
        <v>60496</v>
      </c>
      <c r="I12004" s="24" t="s">
        <v>51</v>
      </c>
      <c r="J12004" s="24" t="s">
        <v>27541</v>
      </c>
      <c r="K12004" s="24" t="s">
        <v>7520</v>
      </c>
      <c r="L12004" s="24" t="s">
        <v>210</v>
      </c>
      <c r="M12004" s="22">
        <v>22</v>
      </c>
      <c r="N12004" s="22">
        <v>2</v>
      </c>
      <c r="O12004" s="24" t="s">
        <v>27524</v>
      </c>
      <c r="P12004" s="24" t="s">
        <v>510</v>
      </c>
      <c r="Q12004" s="24" t="s">
        <v>511</v>
      </c>
      <c r="R12004" s="24" t="s">
        <v>511</v>
      </c>
      <c r="S12004" s="24" t="s">
        <v>27549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13</v>
      </c>
      <c r="E12005" s="22" t="s">
        <v>27522</v>
      </c>
      <c r="F12005" s="24" t="s">
        <v>19596</v>
      </c>
      <c r="G12005" s="24" t="s">
        <v>14513</v>
      </c>
      <c r="H12005" s="22">
        <v>60947</v>
      </c>
      <c r="I12005" s="24" t="s">
        <v>65</v>
      </c>
      <c r="J12005" s="24" t="s">
        <v>2971</v>
      </c>
      <c r="K12005" s="24" t="s">
        <v>27567</v>
      </c>
      <c r="L12005" s="24" t="s">
        <v>210</v>
      </c>
      <c r="M12005" s="22">
        <v>22</v>
      </c>
      <c r="N12005" s="22">
        <v>2</v>
      </c>
      <c r="O12005" s="24" t="s">
        <v>27524</v>
      </c>
      <c r="P12005" s="24" t="s">
        <v>506</v>
      </c>
      <c r="Q12005" s="24" t="s">
        <v>507</v>
      </c>
      <c r="R12005" s="24" t="s">
        <v>1614</v>
      </c>
      <c r="S12005" s="24" t="s">
        <v>27548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13</v>
      </c>
      <c r="E12006" s="22" t="s">
        <v>27522</v>
      </c>
      <c r="F12006" s="24" t="s">
        <v>19596</v>
      </c>
      <c r="G12006" s="24" t="s">
        <v>14513</v>
      </c>
      <c r="H12006" s="22">
        <v>60947</v>
      </c>
      <c r="I12006" s="24" t="s">
        <v>65</v>
      </c>
      <c r="J12006" s="24" t="s">
        <v>2971</v>
      </c>
      <c r="K12006" s="24" t="s">
        <v>27567</v>
      </c>
      <c r="L12006" s="24" t="s">
        <v>210</v>
      </c>
      <c r="M12006" s="22">
        <v>22</v>
      </c>
      <c r="N12006" s="22">
        <v>2</v>
      </c>
      <c r="O12006" s="24" t="s">
        <v>27524</v>
      </c>
      <c r="P12006" s="24" t="s">
        <v>510</v>
      </c>
      <c r="Q12006" s="24" t="s">
        <v>511</v>
      </c>
      <c r="R12006" s="24" t="s">
        <v>511</v>
      </c>
      <c r="S12006" s="24" t="s">
        <v>27548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13</v>
      </c>
      <c r="E12007" s="22" t="s">
        <v>27522</v>
      </c>
      <c r="F12007" s="24" t="s">
        <v>19599</v>
      </c>
      <c r="G12007" s="24" t="s">
        <v>19598</v>
      </c>
      <c r="H12007" s="22">
        <v>61132</v>
      </c>
      <c r="I12007" s="24" t="s">
        <v>65</v>
      </c>
      <c r="J12007" s="24" t="s">
        <v>2971</v>
      </c>
      <c r="K12007" s="24" t="s">
        <v>27567</v>
      </c>
      <c r="L12007" s="24" t="s">
        <v>210</v>
      </c>
      <c r="M12007" s="22">
        <v>22</v>
      </c>
      <c r="N12007" s="22">
        <v>2</v>
      </c>
      <c r="O12007" s="24" t="s">
        <v>27524</v>
      </c>
      <c r="P12007" s="24" t="s">
        <v>510</v>
      </c>
      <c r="Q12007" s="24" t="s">
        <v>511</v>
      </c>
      <c r="R12007" s="24" t="s">
        <v>511</v>
      </c>
      <c r="S12007" s="24" t="s">
        <v>27548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13</v>
      </c>
      <c r="E12008" s="22" t="s">
        <v>27522</v>
      </c>
      <c r="F12008" s="24" t="s">
        <v>19600</v>
      </c>
      <c r="G12008" s="24" t="s">
        <v>14513</v>
      </c>
      <c r="H12008" s="22">
        <v>60947</v>
      </c>
      <c r="I12008" s="24" t="s">
        <v>80</v>
      </c>
      <c r="J12008" s="24" t="s">
        <v>27528</v>
      </c>
      <c r="K12008" s="24" t="s">
        <v>27567</v>
      </c>
      <c r="L12008" s="24" t="s">
        <v>210</v>
      </c>
      <c r="M12008" s="22">
        <v>22</v>
      </c>
      <c r="N12008" s="22">
        <v>2</v>
      </c>
      <c r="O12008" s="24" t="s">
        <v>27524</v>
      </c>
      <c r="P12008" s="24" t="s">
        <v>510</v>
      </c>
      <c r="Q12008" s="24" t="s">
        <v>511</v>
      </c>
      <c r="R12008" s="24" t="s">
        <v>511</v>
      </c>
      <c r="S12008" s="24" t="s">
        <v>27551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13</v>
      </c>
      <c r="E12009" s="22" t="s">
        <v>27522</v>
      </c>
      <c r="F12009" s="24" t="s">
        <v>19601</v>
      </c>
      <c r="G12009" s="24" t="s">
        <v>14513</v>
      </c>
      <c r="H12009" s="22">
        <v>60947</v>
      </c>
      <c r="I12009" s="24" t="s">
        <v>80</v>
      </c>
      <c r="J12009" s="24" t="s">
        <v>27528</v>
      </c>
      <c r="K12009" s="24" t="s">
        <v>27567</v>
      </c>
      <c r="L12009" s="24" t="s">
        <v>210</v>
      </c>
      <c r="M12009" s="22">
        <v>22</v>
      </c>
      <c r="N12009" s="22">
        <v>2</v>
      </c>
      <c r="O12009" s="24" t="s">
        <v>27524</v>
      </c>
      <c r="P12009" s="24" t="s">
        <v>510</v>
      </c>
      <c r="Q12009" s="24" t="s">
        <v>511</v>
      </c>
      <c r="R12009" s="24" t="s">
        <v>511</v>
      </c>
      <c r="S12009" s="24" t="s">
        <v>27551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13</v>
      </c>
      <c r="E12010" s="22" t="s">
        <v>27522</v>
      </c>
      <c r="F12010" s="24" t="s">
        <v>19602</v>
      </c>
      <c r="G12010" s="24" t="s">
        <v>15799</v>
      </c>
      <c r="H12010" s="22">
        <v>61060</v>
      </c>
      <c r="I12010" s="24" t="s">
        <v>80</v>
      </c>
      <c r="J12010" s="24" t="s">
        <v>27528</v>
      </c>
      <c r="K12010" s="24" t="s">
        <v>27567</v>
      </c>
      <c r="L12010" s="24" t="s">
        <v>210</v>
      </c>
      <c r="M12010" s="22">
        <v>22</v>
      </c>
      <c r="N12010" s="22">
        <v>2</v>
      </c>
      <c r="O12010" s="24" t="s">
        <v>27524</v>
      </c>
      <c r="P12010" s="24" t="s">
        <v>510</v>
      </c>
      <c r="Q12010" s="24" t="s">
        <v>511</v>
      </c>
      <c r="R12010" s="24" t="s">
        <v>511</v>
      </c>
      <c r="S12010" s="24" t="s">
        <v>27551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13</v>
      </c>
      <c r="E12011" s="22" t="s">
        <v>27522</v>
      </c>
      <c r="F12011" s="24" t="s">
        <v>19603</v>
      </c>
      <c r="G12011" s="24" t="s">
        <v>14513</v>
      </c>
      <c r="H12011" s="22">
        <v>60947</v>
      </c>
      <c r="I12011" s="24" t="s">
        <v>66</v>
      </c>
      <c r="J12011" s="24" t="s">
        <v>27530</v>
      </c>
      <c r="K12011" s="24" t="s">
        <v>27568</v>
      </c>
      <c r="L12011" s="24" t="s">
        <v>210</v>
      </c>
      <c r="M12011" s="22">
        <v>22</v>
      </c>
      <c r="N12011" s="22">
        <v>2</v>
      </c>
      <c r="O12011" s="24" t="s">
        <v>27524</v>
      </c>
      <c r="P12011" s="24" t="s">
        <v>510</v>
      </c>
      <c r="Q12011" s="24" t="s">
        <v>511</v>
      </c>
      <c r="R12011" s="24" t="s">
        <v>511</v>
      </c>
      <c r="S12011" s="24" t="s">
        <v>1587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13</v>
      </c>
      <c r="E12012" s="22" t="s">
        <v>27522</v>
      </c>
      <c r="F12012" s="24" t="s">
        <v>19604</v>
      </c>
      <c r="G12012" s="24" t="s">
        <v>14513</v>
      </c>
      <c r="H12012" s="22">
        <v>60947</v>
      </c>
      <c r="I12012" s="24" t="s">
        <v>90</v>
      </c>
      <c r="J12012" s="24" t="s">
        <v>27535</v>
      </c>
      <c r="K12012" s="24" t="s">
        <v>7520</v>
      </c>
      <c r="L12012" s="24" t="s">
        <v>210</v>
      </c>
      <c r="M12012" s="22">
        <v>22</v>
      </c>
      <c r="N12012" s="22">
        <v>2</v>
      </c>
      <c r="O12012" s="24" t="s">
        <v>27524</v>
      </c>
      <c r="P12012" s="24" t="s">
        <v>510</v>
      </c>
      <c r="Q12012" s="24" t="s">
        <v>511</v>
      </c>
      <c r="R12012" s="24" t="s">
        <v>511</v>
      </c>
      <c r="S12012" s="24" t="s">
        <v>27563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13</v>
      </c>
      <c r="E12013" s="22" t="s">
        <v>27522</v>
      </c>
      <c r="F12013" s="24" t="s">
        <v>19605</v>
      </c>
      <c r="G12013" s="24" t="s">
        <v>14513</v>
      </c>
      <c r="H12013" s="22">
        <v>60947</v>
      </c>
      <c r="I12013" s="24" t="s">
        <v>50</v>
      </c>
      <c r="J12013" s="24" t="s">
        <v>27535</v>
      </c>
      <c r="K12013" s="24" t="s">
        <v>7520</v>
      </c>
      <c r="L12013" s="24" t="s">
        <v>210</v>
      </c>
      <c r="M12013" s="22">
        <v>22</v>
      </c>
      <c r="N12013" s="22">
        <v>2</v>
      </c>
      <c r="O12013" s="24" t="s">
        <v>27524</v>
      </c>
      <c r="P12013" s="24" t="s">
        <v>510</v>
      </c>
      <c r="Q12013" s="24" t="s">
        <v>511</v>
      </c>
      <c r="R12013" s="24" t="s">
        <v>511</v>
      </c>
      <c r="S12013" s="24" t="s">
        <v>27601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13</v>
      </c>
      <c r="E12014" s="22" t="s">
        <v>27522</v>
      </c>
      <c r="F12014" s="24" t="s">
        <v>19606</v>
      </c>
      <c r="G12014" s="24" t="s">
        <v>14513</v>
      </c>
      <c r="H12014" s="22">
        <v>60947</v>
      </c>
      <c r="I12014" s="24" t="s">
        <v>75</v>
      </c>
      <c r="J12014" s="24" t="s">
        <v>27526</v>
      </c>
      <c r="K12014" s="24" t="s">
        <v>27569</v>
      </c>
      <c r="L12014" s="24" t="s">
        <v>210</v>
      </c>
      <c r="M12014" s="22">
        <v>22</v>
      </c>
      <c r="N12014" s="22">
        <v>2</v>
      </c>
      <c r="O12014" s="24" t="s">
        <v>27524</v>
      </c>
      <c r="P12014" s="24" t="s">
        <v>510</v>
      </c>
      <c r="Q12014" s="24" t="s">
        <v>511</v>
      </c>
      <c r="R12014" s="24" t="s">
        <v>511</v>
      </c>
      <c r="S12014" s="24" t="s">
        <v>610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13</v>
      </c>
      <c r="E12015" s="22" t="s">
        <v>27522</v>
      </c>
      <c r="F12015" s="24" t="s">
        <v>19607</v>
      </c>
      <c r="G12015" s="24" t="s">
        <v>14513</v>
      </c>
      <c r="H12015" s="22">
        <v>60947</v>
      </c>
      <c r="I12015" s="24" t="s">
        <v>51</v>
      </c>
      <c r="J12015" s="24" t="s">
        <v>27541</v>
      </c>
      <c r="K12015" s="24" t="s">
        <v>7520</v>
      </c>
      <c r="L12015" s="24" t="s">
        <v>210</v>
      </c>
      <c r="M12015" s="22">
        <v>22</v>
      </c>
      <c r="N12015" s="22">
        <v>2</v>
      </c>
      <c r="O12015" s="24" t="s">
        <v>27524</v>
      </c>
      <c r="P12015" s="24" t="s">
        <v>510</v>
      </c>
      <c r="Q12015" s="24" t="s">
        <v>511</v>
      </c>
      <c r="R12015" s="24" t="s">
        <v>511</v>
      </c>
      <c r="S12015" s="24" t="s">
        <v>27556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13</v>
      </c>
      <c r="E12016" s="22" t="s">
        <v>27522</v>
      </c>
      <c r="F12016" s="24" t="s">
        <v>19609</v>
      </c>
      <c r="G12016" s="24" t="s">
        <v>19608</v>
      </c>
      <c r="H12016" s="22">
        <v>60495</v>
      </c>
      <c r="I12016" s="24" t="s">
        <v>51</v>
      </c>
      <c r="J12016" s="24" t="s">
        <v>27541</v>
      </c>
      <c r="K12016" s="24" t="s">
        <v>7520</v>
      </c>
      <c r="L12016" s="24" t="s">
        <v>210</v>
      </c>
      <c r="M12016" s="22">
        <v>22</v>
      </c>
      <c r="N12016" s="22">
        <v>2</v>
      </c>
      <c r="O12016" s="24" t="s">
        <v>27524</v>
      </c>
      <c r="P12016" s="24" t="s">
        <v>510</v>
      </c>
      <c r="Q12016" s="24" t="s">
        <v>511</v>
      </c>
      <c r="R12016" s="24" t="s">
        <v>511</v>
      </c>
      <c r="S12016" s="24" t="s">
        <v>27576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13</v>
      </c>
      <c r="E12017" s="22" t="s">
        <v>27522</v>
      </c>
      <c r="F12017" s="24" t="s">
        <v>19611</v>
      </c>
      <c r="G12017" s="24" t="s">
        <v>17933</v>
      </c>
      <c r="H12017" s="22">
        <v>61785</v>
      </c>
      <c r="I12017" s="24" t="s">
        <v>50</v>
      </c>
      <c r="J12017" s="24" t="s">
        <v>27535</v>
      </c>
      <c r="K12017" s="24" t="s">
        <v>7520</v>
      </c>
      <c r="L12017" s="24" t="s">
        <v>210</v>
      </c>
      <c r="M12017" s="22">
        <v>22</v>
      </c>
      <c r="N12017" s="22">
        <v>2</v>
      </c>
      <c r="O12017" s="24" t="s">
        <v>27524</v>
      </c>
      <c r="P12017" s="24" t="s">
        <v>510</v>
      </c>
      <c r="Q12017" s="24" t="s">
        <v>511</v>
      </c>
      <c r="R12017" s="24" t="s">
        <v>511</v>
      </c>
      <c r="S12017" s="24" t="s">
        <v>27549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13</v>
      </c>
      <c r="E12018" s="22" t="s">
        <v>27522</v>
      </c>
      <c r="F12018" s="24" t="s">
        <v>19613</v>
      </c>
      <c r="G12018" s="24" t="s">
        <v>19612</v>
      </c>
      <c r="H12018" s="22">
        <v>60486</v>
      </c>
      <c r="I12018" s="24" t="s">
        <v>69</v>
      </c>
      <c r="J12018" s="24" t="s">
        <v>27526</v>
      </c>
      <c r="K12018" s="24" t="s">
        <v>27569</v>
      </c>
      <c r="L12018" s="24" t="s">
        <v>210</v>
      </c>
      <c r="M12018" s="22">
        <v>22</v>
      </c>
      <c r="N12018" s="22">
        <v>2</v>
      </c>
      <c r="O12018" s="24" t="s">
        <v>27524</v>
      </c>
      <c r="P12018" s="24" t="s">
        <v>510</v>
      </c>
      <c r="Q12018" s="24" t="s">
        <v>511</v>
      </c>
      <c r="R12018" s="24" t="s">
        <v>511</v>
      </c>
      <c r="S12018" s="24" t="s">
        <v>2899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13</v>
      </c>
      <c r="E12019" s="22" t="s">
        <v>27522</v>
      </c>
      <c r="F12019" s="24" t="s">
        <v>19615</v>
      </c>
      <c r="G12019" s="24" t="s">
        <v>15862</v>
      </c>
      <c r="H12019" s="22">
        <v>64553</v>
      </c>
      <c r="I12019" s="24" t="s">
        <v>85</v>
      </c>
      <c r="J12019" s="24" t="s">
        <v>2971</v>
      </c>
      <c r="K12019" s="24" t="s">
        <v>27567</v>
      </c>
      <c r="L12019" s="24" t="s">
        <v>210</v>
      </c>
      <c r="M12019" s="22">
        <v>22</v>
      </c>
      <c r="N12019" s="22">
        <v>2</v>
      </c>
      <c r="O12019" s="24" t="s">
        <v>27524</v>
      </c>
      <c r="P12019" s="24" t="s">
        <v>209</v>
      </c>
      <c r="Q12019" s="24" t="s">
        <v>689</v>
      </c>
      <c r="R12019" s="24" t="s">
        <v>27539</v>
      </c>
      <c r="S12019" s="24" t="s">
        <v>27548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13</v>
      </c>
      <c r="E12020" s="22" t="s">
        <v>27522</v>
      </c>
      <c r="F12020" s="24" t="s">
        <v>19617</v>
      </c>
      <c r="G12020" s="24" t="s">
        <v>19616</v>
      </c>
      <c r="H12020" s="22">
        <v>60501</v>
      </c>
      <c r="I12020" s="24" t="s">
        <v>69</v>
      </c>
      <c r="J12020" s="24" t="s">
        <v>27526</v>
      </c>
      <c r="K12020" s="24" t="s">
        <v>27569</v>
      </c>
      <c r="L12020" s="24" t="s">
        <v>210</v>
      </c>
      <c r="M12020" s="22">
        <v>22</v>
      </c>
      <c r="N12020" s="22">
        <v>2</v>
      </c>
      <c r="O12020" s="24" t="s">
        <v>27524</v>
      </c>
      <c r="P12020" s="24" t="s">
        <v>510</v>
      </c>
      <c r="Q12020" s="24" t="s">
        <v>511</v>
      </c>
      <c r="R12020" s="24" t="s">
        <v>511</v>
      </c>
      <c r="S12020" s="24" t="s">
        <v>2899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13</v>
      </c>
      <c r="E12021" s="22" t="s">
        <v>27522</v>
      </c>
      <c r="F12021" s="24" t="s">
        <v>19620</v>
      </c>
      <c r="G12021" s="24" t="s">
        <v>19619</v>
      </c>
      <c r="H12021" s="22">
        <v>60485</v>
      </c>
      <c r="I12021" s="24" t="s">
        <v>69</v>
      </c>
      <c r="J12021" s="24" t="s">
        <v>27526</v>
      </c>
      <c r="K12021" s="24" t="s">
        <v>27569</v>
      </c>
      <c r="L12021" s="24" t="s">
        <v>210</v>
      </c>
      <c r="M12021" s="22">
        <v>22</v>
      </c>
      <c r="N12021" s="22">
        <v>2</v>
      </c>
      <c r="O12021" s="24" t="s">
        <v>27524</v>
      </c>
      <c r="P12021" s="24" t="s">
        <v>510</v>
      </c>
      <c r="Q12021" s="24" t="s">
        <v>511</v>
      </c>
      <c r="R12021" s="24" t="s">
        <v>511</v>
      </c>
      <c r="S12021" s="24" t="s">
        <v>2899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13</v>
      </c>
      <c r="E12022" s="22" t="s">
        <v>27522</v>
      </c>
      <c r="F12022" s="24" t="s">
        <v>19623</v>
      </c>
      <c r="G12022" s="24" t="s">
        <v>19622</v>
      </c>
      <c r="H12022" s="22">
        <v>60488</v>
      </c>
      <c r="I12022" s="24" t="s">
        <v>69</v>
      </c>
      <c r="J12022" s="24" t="s">
        <v>27526</v>
      </c>
      <c r="K12022" s="24" t="s">
        <v>27569</v>
      </c>
      <c r="L12022" s="24" t="s">
        <v>210</v>
      </c>
      <c r="M12022" s="22">
        <v>22</v>
      </c>
      <c r="N12022" s="22">
        <v>2</v>
      </c>
      <c r="O12022" s="24" t="s">
        <v>27524</v>
      </c>
      <c r="P12022" s="24" t="s">
        <v>510</v>
      </c>
      <c r="Q12022" s="24" t="s">
        <v>511</v>
      </c>
      <c r="R12022" s="24" t="s">
        <v>511</v>
      </c>
      <c r="S12022" s="24" t="s">
        <v>2899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13</v>
      </c>
      <c r="E12023" s="22" t="s">
        <v>27522</v>
      </c>
      <c r="F12023" s="24" t="s">
        <v>19626</v>
      </c>
      <c r="G12023" s="24" t="s">
        <v>19625</v>
      </c>
      <c r="H12023" s="22">
        <v>60490</v>
      </c>
      <c r="I12023" s="24" t="s">
        <v>69</v>
      </c>
      <c r="J12023" s="24" t="s">
        <v>27526</v>
      </c>
      <c r="K12023" s="24" t="s">
        <v>27569</v>
      </c>
      <c r="L12023" s="24" t="s">
        <v>210</v>
      </c>
      <c r="M12023" s="22">
        <v>22</v>
      </c>
      <c r="N12023" s="22">
        <v>2</v>
      </c>
      <c r="O12023" s="24" t="s">
        <v>27524</v>
      </c>
      <c r="P12023" s="24" t="s">
        <v>510</v>
      </c>
      <c r="Q12023" s="24" t="s">
        <v>511</v>
      </c>
      <c r="R12023" s="24" t="s">
        <v>511</v>
      </c>
      <c r="S12023" s="24" t="s">
        <v>2899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13</v>
      </c>
      <c r="E12024" s="22" t="s">
        <v>27522</v>
      </c>
      <c r="F12024" s="24" t="s">
        <v>19629</v>
      </c>
      <c r="G12024" s="24" t="s">
        <v>19628</v>
      </c>
      <c r="H12024" s="22">
        <v>60489</v>
      </c>
      <c r="I12024" s="24" t="s">
        <v>69</v>
      </c>
      <c r="J12024" s="24" t="s">
        <v>27526</v>
      </c>
      <c r="K12024" s="24" t="s">
        <v>27569</v>
      </c>
      <c r="L12024" s="24" t="s">
        <v>210</v>
      </c>
      <c r="M12024" s="22">
        <v>22</v>
      </c>
      <c r="N12024" s="22">
        <v>2</v>
      </c>
      <c r="O12024" s="24" t="s">
        <v>27524</v>
      </c>
      <c r="P12024" s="24" t="s">
        <v>510</v>
      </c>
      <c r="Q12024" s="24" t="s">
        <v>511</v>
      </c>
      <c r="R12024" s="24" t="s">
        <v>511</v>
      </c>
      <c r="S12024" s="24" t="s">
        <v>2899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13</v>
      </c>
      <c r="E12025" s="22" t="s">
        <v>27522</v>
      </c>
      <c r="F12025" s="24" t="s">
        <v>19632</v>
      </c>
      <c r="G12025" s="24" t="s">
        <v>19631</v>
      </c>
      <c r="H12025" s="22">
        <v>60491</v>
      </c>
      <c r="I12025" s="24" t="s">
        <v>69</v>
      </c>
      <c r="J12025" s="24" t="s">
        <v>27526</v>
      </c>
      <c r="K12025" s="24" t="s">
        <v>27569</v>
      </c>
      <c r="L12025" s="24" t="s">
        <v>210</v>
      </c>
      <c r="M12025" s="22">
        <v>22</v>
      </c>
      <c r="N12025" s="22">
        <v>2</v>
      </c>
      <c r="O12025" s="24" t="s">
        <v>27524</v>
      </c>
      <c r="P12025" s="24" t="s">
        <v>510</v>
      </c>
      <c r="Q12025" s="24" t="s">
        <v>511</v>
      </c>
      <c r="R12025" s="24" t="s">
        <v>511</v>
      </c>
      <c r="S12025" s="24" t="s">
        <v>2899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13</v>
      </c>
      <c r="E12026" s="22" t="s">
        <v>27522</v>
      </c>
      <c r="F12026" s="24" t="s">
        <v>19635</v>
      </c>
      <c r="G12026" s="24" t="s">
        <v>19634</v>
      </c>
      <c r="H12026" s="22">
        <v>60487</v>
      </c>
      <c r="I12026" s="24" t="s">
        <v>69</v>
      </c>
      <c r="J12026" s="24" t="s">
        <v>27526</v>
      </c>
      <c r="K12026" s="24" t="s">
        <v>27569</v>
      </c>
      <c r="L12026" s="24" t="s">
        <v>210</v>
      </c>
      <c r="M12026" s="22">
        <v>22</v>
      </c>
      <c r="N12026" s="22">
        <v>2</v>
      </c>
      <c r="O12026" s="24" t="s">
        <v>27524</v>
      </c>
      <c r="P12026" s="24" t="s">
        <v>510</v>
      </c>
      <c r="Q12026" s="24" t="s">
        <v>511</v>
      </c>
      <c r="R12026" s="24" t="s">
        <v>511</v>
      </c>
      <c r="S12026" s="24" t="s">
        <v>2899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13</v>
      </c>
      <c r="E12027" s="22" t="s">
        <v>27522</v>
      </c>
      <c r="F12027" s="24" t="s">
        <v>19638</v>
      </c>
      <c r="G12027" s="24" t="s">
        <v>19637</v>
      </c>
      <c r="H12027" s="22">
        <v>60993</v>
      </c>
      <c r="I12027" s="24" t="s">
        <v>77</v>
      </c>
      <c r="J12027" s="24" t="s">
        <v>27528</v>
      </c>
      <c r="K12027" s="24" t="s">
        <v>27568</v>
      </c>
      <c r="L12027" s="24" t="s">
        <v>210</v>
      </c>
      <c r="M12027" s="22">
        <v>22</v>
      </c>
      <c r="N12027" s="22">
        <v>2</v>
      </c>
      <c r="O12027" s="24" t="s">
        <v>27524</v>
      </c>
      <c r="P12027" s="24" t="s">
        <v>510</v>
      </c>
      <c r="Q12027" s="24" t="s">
        <v>511</v>
      </c>
      <c r="R12027" s="24" t="s">
        <v>511</v>
      </c>
      <c r="S12027" s="24" t="s">
        <v>1587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13</v>
      </c>
      <c r="E12028" s="22" t="s">
        <v>27522</v>
      </c>
      <c r="F12028" s="24" t="s">
        <v>19639</v>
      </c>
      <c r="G12028" s="24" t="s">
        <v>19637</v>
      </c>
      <c r="H12028" s="22">
        <v>60993</v>
      </c>
      <c r="I12028" s="24" t="s">
        <v>77</v>
      </c>
      <c r="J12028" s="24" t="s">
        <v>27528</v>
      </c>
      <c r="K12028" s="24" t="s">
        <v>27568</v>
      </c>
      <c r="L12028" s="24" t="s">
        <v>210</v>
      </c>
      <c r="M12028" s="22">
        <v>22</v>
      </c>
      <c r="N12028" s="22">
        <v>2</v>
      </c>
      <c r="O12028" s="24" t="s">
        <v>27524</v>
      </c>
      <c r="P12028" s="24" t="s">
        <v>510</v>
      </c>
      <c r="Q12028" s="24" t="s">
        <v>511</v>
      </c>
      <c r="R12028" s="24" t="s">
        <v>511</v>
      </c>
      <c r="S12028" s="24" t="s">
        <v>1587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13</v>
      </c>
      <c r="E12029" s="22" t="s">
        <v>27522</v>
      </c>
      <c r="F12029" s="24" t="s">
        <v>19641</v>
      </c>
      <c r="G12029" s="24" t="s">
        <v>19640</v>
      </c>
      <c r="H12029" s="22">
        <v>64798</v>
      </c>
      <c r="I12029" s="24" t="s">
        <v>77</v>
      </c>
      <c r="J12029" s="24" t="s">
        <v>27528</v>
      </c>
      <c r="K12029" s="24" t="s">
        <v>27568</v>
      </c>
      <c r="L12029" s="24" t="s">
        <v>210</v>
      </c>
      <c r="M12029" s="22">
        <v>22</v>
      </c>
      <c r="N12029" s="22">
        <v>2</v>
      </c>
      <c r="O12029" s="24" t="s">
        <v>27524</v>
      </c>
      <c r="P12029" s="24" t="s">
        <v>510</v>
      </c>
      <c r="Q12029" s="24" t="s">
        <v>511</v>
      </c>
      <c r="R12029" s="24" t="s">
        <v>511</v>
      </c>
      <c r="S12029" s="24" t="s">
        <v>1587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13</v>
      </c>
      <c r="E12030" s="22" t="s">
        <v>27522</v>
      </c>
      <c r="F12030" s="24" t="s">
        <v>19642</v>
      </c>
      <c r="G12030" s="24" t="s">
        <v>19640</v>
      </c>
      <c r="H12030" s="22">
        <v>64798</v>
      </c>
      <c r="I12030" s="24" t="s">
        <v>77</v>
      </c>
      <c r="J12030" s="24" t="s">
        <v>27528</v>
      </c>
      <c r="K12030" s="24" t="s">
        <v>27568</v>
      </c>
      <c r="L12030" s="24" t="s">
        <v>210</v>
      </c>
      <c r="M12030" s="22">
        <v>22</v>
      </c>
      <c r="N12030" s="22">
        <v>2</v>
      </c>
      <c r="O12030" s="24" t="s">
        <v>27524</v>
      </c>
      <c r="P12030" s="24" t="s">
        <v>510</v>
      </c>
      <c r="Q12030" s="24" t="s">
        <v>511</v>
      </c>
      <c r="R12030" s="24" t="s">
        <v>511</v>
      </c>
      <c r="S12030" s="24" t="s">
        <v>1587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13</v>
      </c>
      <c r="E12031" s="22" t="s">
        <v>27522</v>
      </c>
      <c r="F12031" s="24" t="s">
        <v>19644</v>
      </c>
      <c r="G12031" s="24" t="s">
        <v>19643</v>
      </c>
      <c r="H12031" s="22">
        <v>16380</v>
      </c>
      <c r="I12031" s="24" t="s">
        <v>77</v>
      </c>
      <c r="J12031" s="24" t="s">
        <v>27528</v>
      </c>
      <c r="K12031" s="24" t="s">
        <v>27568</v>
      </c>
      <c r="L12031" s="24" t="s">
        <v>210</v>
      </c>
      <c r="M12031" s="22">
        <v>53</v>
      </c>
      <c r="N12031" s="22">
        <v>4</v>
      </c>
      <c r="O12031" s="24" t="s">
        <v>27532</v>
      </c>
      <c r="P12031" s="24" t="s">
        <v>510</v>
      </c>
      <c r="Q12031" s="24" t="s">
        <v>511</v>
      </c>
      <c r="R12031" s="24" t="s">
        <v>511</v>
      </c>
      <c r="S12031" s="24" t="s">
        <v>1587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13</v>
      </c>
      <c r="E12032" s="22" t="s">
        <v>27522</v>
      </c>
      <c r="F12032" s="24" t="s">
        <v>19651</v>
      </c>
      <c r="G12032" s="24" t="s">
        <v>14513</v>
      </c>
      <c r="H12032" s="22">
        <v>60947</v>
      </c>
      <c r="I12032" s="24" t="s">
        <v>51</v>
      </c>
      <c r="J12032" s="24" t="s">
        <v>27541</v>
      </c>
      <c r="K12032" s="24" t="s">
        <v>7520</v>
      </c>
      <c r="L12032" s="24" t="s">
        <v>210</v>
      </c>
      <c r="M12032" s="22">
        <v>22</v>
      </c>
      <c r="N12032" s="22">
        <v>2</v>
      </c>
      <c r="O12032" s="24" t="s">
        <v>27524</v>
      </c>
      <c r="P12032" s="24" t="s">
        <v>510</v>
      </c>
      <c r="Q12032" s="24" t="s">
        <v>511</v>
      </c>
      <c r="R12032" s="24" t="s">
        <v>511</v>
      </c>
      <c r="S12032" s="24" t="s">
        <v>27549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13</v>
      </c>
      <c r="E12033" s="22" t="s">
        <v>27522</v>
      </c>
      <c r="F12033" s="24" t="s">
        <v>19652</v>
      </c>
      <c r="G12033" s="24" t="s">
        <v>14513</v>
      </c>
      <c r="H12033" s="22">
        <v>60947</v>
      </c>
      <c r="I12033" s="24" t="s">
        <v>51</v>
      </c>
      <c r="J12033" s="24" t="s">
        <v>27541</v>
      </c>
      <c r="K12033" s="24" t="s">
        <v>7520</v>
      </c>
      <c r="L12033" s="24" t="s">
        <v>210</v>
      </c>
      <c r="M12033" s="22">
        <v>22</v>
      </c>
      <c r="N12033" s="22">
        <v>2</v>
      </c>
      <c r="O12033" s="24" t="s">
        <v>27524</v>
      </c>
      <c r="P12033" s="24" t="s">
        <v>510</v>
      </c>
      <c r="Q12033" s="24" t="s">
        <v>511</v>
      </c>
      <c r="R12033" s="24" t="s">
        <v>511</v>
      </c>
      <c r="S12033" s="24" t="s">
        <v>27555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13</v>
      </c>
      <c r="E12034" s="22" t="s">
        <v>27522</v>
      </c>
      <c r="F12034" s="24" t="s">
        <v>19653</v>
      </c>
      <c r="G12034" s="24" t="s">
        <v>14513</v>
      </c>
      <c r="H12034" s="22">
        <v>60947</v>
      </c>
      <c r="I12034" s="24" t="s">
        <v>66</v>
      </c>
      <c r="J12034" s="24" t="s">
        <v>27530</v>
      </c>
      <c r="K12034" s="24" t="s">
        <v>27568</v>
      </c>
      <c r="L12034" s="24" t="s">
        <v>210</v>
      </c>
      <c r="M12034" s="22">
        <v>22</v>
      </c>
      <c r="N12034" s="22">
        <v>2</v>
      </c>
      <c r="O12034" s="24" t="s">
        <v>27524</v>
      </c>
      <c r="P12034" s="24" t="s">
        <v>510</v>
      </c>
      <c r="Q12034" s="24" t="s">
        <v>511</v>
      </c>
      <c r="R12034" s="24" t="s">
        <v>511</v>
      </c>
      <c r="S12034" s="24" t="s">
        <v>1587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13</v>
      </c>
      <c r="E12035" s="22" t="s">
        <v>27522</v>
      </c>
      <c r="F12035" s="24" t="s">
        <v>19655</v>
      </c>
      <c r="G12035" s="24" t="s">
        <v>19654</v>
      </c>
      <c r="H12035" s="22">
        <v>60508</v>
      </c>
      <c r="I12035" s="24" t="s">
        <v>84</v>
      </c>
      <c r="J12035" s="24" t="s">
        <v>27528</v>
      </c>
      <c r="K12035" s="24" t="s">
        <v>27568</v>
      </c>
      <c r="L12035" s="24" t="s">
        <v>210</v>
      </c>
      <c r="M12035" s="22">
        <v>22</v>
      </c>
      <c r="N12035" s="22">
        <v>2</v>
      </c>
      <c r="O12035" s="24" t="s">
        <v>27524</v>
      </c>
      <c r="P12035" s="24" t="s">
        <v>510</v>
      </c>
      <c r="Q12035" s="24" t="s">
        <v>511</v>
      </c>
      <c r="R12035" s="24" t="s">
        <v>511</v>
      </c>
      <c r="S12035" s="24" t="s">
        <v>1587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13</v>
      </c>
      <c r="E12036" s="22" t="s">
        <v>27522</v>
      </c>
      <c r="F12036" s="24" t="s">
        <v>19657</v>
      </c>
      <c r="G12036" s="24" t="s">
        <v>19654</v>
      </c>
      <c r="H12036" s="22">
        <v>60508</v>
      </c>
      <c r="I12036" s="24" t="s">
        <v>66</v>
      </c>
      <c r="J12036" s="24" t="s">
        <v>27530</v>
      </c>
      <c r="K12036" s="24" t="s">
        <v>27568</v>
      </c>
      <c r="L12036" s="24" t="s">
        <v>210</v>
      </c>
      <c r="M12036" s="22">
        <v>22</v>
      </c>
      <c r="N12036" s="22">
        <v>2</v>
      </c>
      <c r="O12036" s="24" t="s">
        <v>27524</v>
      </c>
      <c r="P12036" s="24" t="s">
        <v>510</v>
      </c>
      <c r="Q12036" s="24" t="s">
        <v>511</v>
      </c>
      <c r="R12036" s="24" t="s">
        <v>511</v>
      </c>
      <c r="S12036" s="24" t="s">
        <v>1587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13</v>
      </c>
      <c r="E12037" s="22" t="s">
        <v>27522</v>
      </c>
      <c r="F12037" s="24" t="s">
        <v>19660</v>
      </c>
      <c r="G12037" s="24" t="s">
        <v>19659</v>
      </c>
      <c r="H12037" s="22">
        <v>61561</v>
      </c>
      <c r="I12037" s="24" t="s">
        <v>65</v>
      </c>
      <c r="J12037" s="24" t="s">
        <v>2971</v>
      </c>
      <c r="K12037" s="24" t="s">
        <v>27567</v>
      </c>
      <c r="L12037" s="24" t="s">
        <v>210</v>
      </c>
      <c r="M12037" s="22">
        <v>22</v>
      </c>
      <c r="N12037" s="22">
        <v>2</v>
      </c>
      <c r="O12037" s="24" t="s">
        <v>27524</v>
      </c>
      <c r="P12037" s="24" t="s">
        <v>510</v>
      </c>
      <c r="Q12037" s="24" t="s">
        <v>511</v>
      </c>
      <c r="R12037" s="24" t="s">
        <v>511</v>
      </c>
      <c r="S12037" s="24" t="s">
        <v>27548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13</v>
      </c>
      <c r="E12038" s="22" t="s">
        <v>27522</v>
      </c>
      <c r="F12038" s="24" t="s">
        <v>19661</v>
      </c>
      <c r="G12038" s="24" t="s">
        <v>19659</v>
      </c>
      <c r="H12038" s="22">
        <v>61561</v>
      </c>
      <c r="I12038" s="24" t="s">
        <v>65</v>
      </c>
      <c r="J12038" s="24" t="s">
        <v>2971</v>
      </c>
      <c r="K12038" s="24" t="s">
        <v>27567</v>
      </c>
      <c r="L12038" s="24" t="s">
        <v>210</v>
      </c>
      <c r="M12038" s="22">
        <v>22</v>
      </c>
      <c r="N12038" s="22">
        <v>2</v>
      </c>
      <c r="O12038" s="24" t="s">
        <v>27524</v>
      </c>
      <c r="P12038" s="24" t="s">
        <v>510</v>
      </c>
      <c r="Q12038" s="24" t="s">
        <v>511</v>
      </c>
      <c r="R12038" s="24" t="s">
        <v>511</v>
      </c>
      <c r="S12038" s="24" t="s">
        <v>27548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13</v>
      </c>
      <c r="E12039" s="22" t="s">
        <v>27522</v>
      </c>
      <c r="F12039" s="24" t="s">
        <v>19663</v>
      </c>
      <c r="G12039" s="24" t="s">
        <v>19662</v>
      </c>
      <c r="H12039" s="22">
        <v>60511</v>
      </c>
      <c r="I12039" s="24" t="s">
        <v>71</v>
      </c>
      <c r="J12039" s="24" t="s">
        <v>27540</v>
      </c>
      <c r="K12039" s="24" t="s">
        <v>27570</v>
      </c>
      <c r="L12039" s="24" t="s">
        <v>210</v>
      </c>
      <c r="M12039" s="22">
        <v>22</v>
      </c>
      <c r="N12039" s="22">
        <v>2</v>
      </c>
      <c r="O12039" s="24" t="s">
        <v>27524</v>
      </c>
      <c r="P12039" s="24" t="s">
        <v>510</v>
      </c>
      <c r="Q12039" s="24" t="s">
        <v>511</v>
      </c>
      <c r="R12039" s="24" t="s">
        <v>511</v>
      </c>
      <c r="S12039" s="24" t="s">
        <v>8326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13</v>
      </c>
      <c r="E12040" s="22" t="s">
        <v>27522</v>
      </c>
      <c r="F12040" s="24" t="s">
        <v>19666</v>
      </c>
      <c r="G12040" s="24" t="s">
        <v>19665</v>
      </c>
      <c r="H12040" s="22">
        <v>60513</v>
      </c>
      <c r="I12040" s="24" t="s">
        <v>65</v>
      </c>
      <c r="J12040" s="24" t="s">
        <v>2971</v>
      </c>
      <c r="K12040" s="24" t="s">
        <v>27567</v>
      </c>
      <c r="L12040" s="24" t="s">
        <v>210</v>
      </c>
      <c r="M12040" s="22">
        <v>22</v>
      </c>
      <c r="N12040" s="22">
        <v>2</v>
      </c>
      <c r="O12040" s="24" t="s">
        <v>27524</v>
      </c>
      <c r="P12040" s="24" t="s">
        <v>510</v>
      </c>
      <c r="Q12040" s="24" t="s">
        <v>511</v>
      </c>
      <c r="R12040" s="24" t="s">
        <v>511</v>
      </c>
      <c r="S12040" s="24" t="s">
        <v>27548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13</v>
      </c>
      <c r="E12041" s="22" t="s">
        <v>27522</v>
      </c>
      <c r="F12041" s="24" t="s">
        <v>19669</v>
      </c>
      <c r="G12041" s="24" t="s">
        <v>19668</v>
      </c>
      <c r="H12041" s="22">
        <v>60514</v>
      </c>
      <c r="I12041" s="24" t="s">
        <v>65</v>
      </c>
      <c r="J12041" s="24" t="s">
        <v>2971</v>
      </c>
      <c r="K12041" s="24" t="s">
        <v>27567</v>
      </c>
      <c r="L12041" s="24" t="s">
        <v>210</v>
      </c>
      <c r="M12041" s="22">
        <v>22</v>
      </c>
      <c r="N12041" s="22">
        <v>2</v>
      </c>
      <c r="O12041" s="24" t="s">
        <v>27524</v>
      </c>
      <c r="P12041" s="24" t="s">
        <v>510</v>
      </c>
      <c r="Q12041" s="24" t="s">
        <v>511</v>
      </c>
      <c r="R12041" s="24" t="s">
        <v>511</v>
      </c>
      <c r="S12041" s="24" t="s">
        <v>27548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13</v>
      </c>
      <c r="E12042" s="22" t="s">
        <v>27522</v>
      </c>
      <c r="F12042" s="24" t="s">
        <v>19672</v>
      </c>
      <c r="G12042" s="24" t="s">
        <v>19671</v>
      </c>
      <c r="H12042" s="22">
        <v>60515</v>
      </c>
      <c r="I12042" s="24" t="s">
        <v>89</v>
      </c>
      <c r="J12042" s="24" t="s">
        <v>27533</v>
      </c>
      <c r="K12042" s="24" t="s">
        <v>27571</v>
      </c>
      <c r="L12042" s="24" t="s">
        <v>210</v>
      </c>
      <c r="M12042" s="22">
        <v>22</v>
      </c>
      <c r="N12042" s="22">
        <v>2</v>
      </c>
      <c r="O12042" s="24" t="s">
        <v>27524</v>
      </c>
      <c r="P12042" s="24" t="s">
        <v>227</v>
      </c>
      <c r="Q12042" s="24" t="s">
        <v>228</v>
      </c>
      <c r="R12042" s="24" t="s">
        <v>228</v>
      </c>
      <c r="S12042" s="24" t="s">
        <v>27557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13</v>
      </c>
      <c r="E12043" s="22" t="s">
        <v>27522</v>
      </c>
      <c r="F12043" s="24" t="s">
        <v>19677</v>
      </c>
      <c r="G12043" s="24" t="s">
        <v>19676</v>
      </c>
      <c r="H12043" s="22">
        <v>60516</v>
      </c>
      <c r="I12043" s="24" t="s">
        <v>77</v>
      </c>
      <c r="J12043" s="24" t="s">
        <v>27528</v>
      </c>
      <c r="K12043" s="24" t="s">
        <v>27568</v>
      </c>
      <c r="L12043" s="24" t="s">
        <v>210</v>
      </c>
      <c r="M12043" s="22">
        <v>326</v>
      </c>
      <c r="N12043" s="22">
        <v>6</v>
      </c>
      <c r="O12043" s="24" t="s">
        <v>27538</v>
      </c>
      <c r="P12043" s="24" t="s">
        <v>510</v>
      </c>
      <c r="Q12043" s="24" t="s">
        <v>511</v>
      </c>
      <c r="R12043" s="24" t="s">
        <v>511</v>
      </c>
      <c r="S12043" s="24" t="s">
        <v>1587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13</v>
      </c>
      <c r="E12044" s="22" t="s">
        <v>27522</v>
      </c>
      <c r="F12044" s="24" t="s">
        <v>19679</v>
      </c>
      <c r="G12044" s="24" t="s">
        <v>13578</v>
      </c>
      <c r="H12044" s="22">
        <v>60281</v>
      </c>
      <c r="I12044" s="24" t="s">
        <v>65</v>
      </c>
      <c r="J12044" s="24" t="s">
        <v>2971</v>
      </c>
      <c r="K12044" s="24" t="s">
        <v>27567</v>
      </c>
      <c r="L12044" s="24" t="s">
        <v>210</v>
      </c>
      <c r="M12044" s="22">
        <v>22</v>
      </c>
      <c r="N12044" s="22">
        <v>2</v>
      </c>
      <c r="O12044" s="24" t="s">
        <v>27524</v>
      </c>
      <c r="P12044" s="24" t="s">
        <v>510</v>
      </c>
      <c r="Q12044" s="24" t="s">
        <v>511</v>
      </c>
      <c r="R12044" s="24" t="s">
        <v>511</v>
      </c>
      <c r="S12044" s="24" t="s">
        <v>27548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13</v>
      </c>
      <c r="E12045" s="22" t="s">
        <v>27522</v>
      </c>
      <c r="F12045" s="24" t="s">
        <v>19681</v>
      </c>
      <c r="G12045" s="24" t="s">
        <v>19680</v>
      </c>
      <c r="H12045" s="22">
        <v>60520</v>
      </c>
      <c r="I12045" s="24" t="s">
        <v>92</v>
      </c>
      <c r="J12045" s="24" t="s">
        <v>2971</v>
      </c>
      <c r="K12045" s="24" t="s">
        <v>27567</v>
      </c>
      <c r="L12045" s="24" t="s">
        <v>210</v>
      </c>
      <c r="M12045" s="22">
        <v>22</v>
      </c>
      <c r="N12045" s="22">
        <v>2</v>
      </c>
      <c r="O12045" s="24" t="s">
        <v>27524</v>
      </c>
      <c r="P12045" s="24" t="s">
        <v>510</v>
      </c>
      <c r="Q12045" s="24" t="s">
        <v>511</v>
      </c>
      <c r="R12045" s="24" t="s">
        <v>511</v>
      </c>
      <c r="S12045" s="24" t="s">
        <v>27548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13</v>
      </c>
      <c r="E12046" s="22" t="s">
        <v>27522</v>
      </c>
      <c r="F12046" s="24" t="s">
        <v>19684</v>
      </c>
      <c r="G12046" s="24" t="s">
        <v>19683</v>
      </c>
      <c r="H12046" s="22">
        <v>60518</v>
      </c>
      <c r="I12046" s="24" t="s">
        <v>51</v>
      </c>
      <c r="J12046" s="24" t="s">
        <v>27541</v>
      </c>
      <c r="K12046" s="24" t="s">
        <v>7520</v>
      </c>
      <c r="L12046" s="24" t="s">
        <v>210</v>
      </c>
      <c r="M12046" s="22">
        <v>22</v>
      </c>
      <c r="N12046" s="22">
        <v>2</v>
      </c>
      <c r="O12046" s="24" t="s">
        <v>27524</v>
      </c>
      <c r="P12046" s="24" t="s">
        <v>510</v>
      </c>
      <c r="Q12046" s="24" t="s">
        <v>511</v>
      </c>
      <c r="R12046" s="24" t="s">
        <v>511</v>
      </c>
      <c r="S12046" s="24" t="s">
        <v>27555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13</v>
      </c>
      <c r="E12047" s="22" t="s">
        <v>27522</v>
      </c>
      <c r="F12047" s="24" t="s">
        <v>19685</v>
      </c>
      <c r="G12047" s="24" t="s">
        <v>330</v>
      </c>
      <c r="H12047" s="22">
        <v>5580</v>
      </c>
      <c r="I12047" s="24" t="s">
        <v>63</v>
      </c>
      <c r="J12047" s="24" t="s">
        <v>27540</v>
      </c>
      <c r="K12047" s="24" t="s">
        <v>27570</v>
      </c>
      <c r="L12047" s="24" t="s">
        <v>210</v>
      </c>
      <c r="M12047" s="22">
        <v>22</v>
      </c>
      <c r="N12047" s="22">
        <v>1</v>
      </c>
      <c r="O12047" s="24" t="s">
        <v>217</v>
      </c>
      <c r="P12047" s="24" t="s">
        <v>510</v>
      </c>
      <c r="Q12047" s="24" t="s">
        <v>511</v>
      </c>
      <c r="R12047" s="24" t="s">
        <v>511</v>
      </c>
      <c r="S12047" s="24" t="s">
        <v>1587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13</v>
      </c>
      <c r="E12048" s="22" t="s">
        <v>27522</v>
      </c>
      <c r="F12048" s="24" t="s">
        <v>19686</v>
      </c>
      <c r="G12048" s="24" t="s">
        <v>19686</v>
      </c>
      <c r="H12048" s="22">
        <v>60505</v>
      </c>
      <c r="I12048" s="24" t="s">
        <v>61</v>
      </c>
      <c r="J12048" s="24" t="s">
        <v>27525</v>
      </c>
      <c r="K12048" s="24" t="s">
        <v>27568</v>
      </c>
      <c r="L12048" s="24" t="s">
        <v>210</v>
      </c>
      <c r="M12048" s="22">
        <v>22</v>
      </c>
      <c r="N12048" s="22">
        <v>2</v>
      </c>
      <c r="O12048" s="24" t="s">
        <v>27524</v>
      </c>
      <c r="P12048" s="24" t="s">
        <v>510</v>
      </c>
      <c r="Q12048" s="24" t="s">
        <v>511</v>
      </c>
      <c r="R12048" s="24" t="s">
        <v>511</v>
      </c>
      <c r="S12048" s="24" t="s">
        <v>2899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13</v>
      </c>
      <c r="E12049" s="22" t="s">
        <v>27522</v>
      </c>
      <c r="F12049" s="24" t="s">
        <v>19687</v>
      </c>
      <c r="G12049" s="24" t="s">
        <v>19687</v>
      </c>
      <c r="H12049" s="22">
        <v>60521</v>
      </c>
      <c r="I12049" s="24" t="s">
        <v>65</v>
      </c>
      <c r="J12049" s="24" t="s">
        <v>2971</v>
      </c>
      <c r="K12049" s="24" t="s">
        <v>27567</v>
      </c>
      <c r="L12049" s="24" t="s">
        <v>210</v>
      </c>
      <c r="M12049" s="22">
        <v>22</v>
      </c>
      <c r="N12049" s="22">
        <v>2</v>
      </c>
      <c r="O12049" s="24" t="s">
        <v>27524</v>
      </c>
      <c r="P12049" s="24" t="s">
        <v>227</v>
      </c>
      <c r="Q12049" s="24" t="s">
        <v>228</v>
      </c>
      <c r="R12049" s="24" t="s">
        <v>228</v>
      </c>
      <c r="S12049" s="24" t="s">
        <v>27548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13</v>
      </c>
      <c r="E12050" s="22" t="s">
        <v>27522</v>
      </c>
      <c r="F12050" s="24" t="s">
        <v>19689</v>
      </c>
      <c r="G12050" s="24" t="s">
        <v>19688</v>
      </c>
      <c r="H12050" s="22">
        <v>60484</v>
      </c>
      <c r="I12050" s="24" t="s">
        <v>65</v>
      </c>
      <c r="J12050" s="24" t="s">
        <v>2971</v>
      </c>
      <c r="K12050" s="24" t="s">
        <v>27567</v>
      </c>
      <c r="L12050" s="24" t="s">
        <v>210</v>
      </c>
      <c r="M12050" s="22">
        <v>22</v>
      </c>
      <c r="N12050" s="22">
        <v>2</v>
      </c>
      <c r="O12050" s="24" t="s">
        <v>27524</v>
      </c>
      <c r="P12050" s="24" t="s">
        <v>510</v>
      </c>
      <c r="Q12050" s="24" t="s">
        <v>511</v>
      </c>
      <c r="R12050" s="24" t="s">
        <v>511</v>
      </c>
      <c r="S12050" s="24" t="s">
        <v>27548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13</v>
      </c>
      <c r="E12051" s="22" t="s">
        <v>27522</v>
      </c>
      <c r="F12051" s="24" t="s">
        <v>19691</v>
      </c>
      <c r="G12051" s="24" t="s">
        <v>17268</v>
      </c>
      <c r="H12051" s="22">
        <v>59232</v>
      </c>
      <c r="I12051" s="24" t="s">
        <v>65</v>
      </c>
      <c r="J12051" s="24" t="s">
        <v>2971</v>
      </c>
      <c r="K12051" s="24" t="s">
        <v>27567</v>
      </c>
      <c r="L12051" s="24" t="s">
        <v>210</v>
      </c>
      <c r="M12051" s="22">
        <v>22</v>
      </c>
      <c r="N12051" s="22">
        <v>2</v>
      </c>
      <c r="O12051" s="24" t="s">
        <v>27524</v>
      </c>
      <c r="P12051" s="24" t="s">
        <v>510</v>
      </c>
      <c r="Q12051" s="24" t="s">
        <v>511</v>
      </c>
      <c r="R12051" s="24" t="s">
        <v>511</v>
      </c>
      <c r="S12051" s="24" t="s">
        <v>27548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13</v>
      </c>
      <c r="E12052" s="22" t="s">
        <v>27522</v>
      </c>
      <c r="F12052" s="24" t="s">
        <v>19693</v>
      </c>
      <c r="G12052" s="24" t="s">
        <v>4060</v>
      </c>
      <c r="H12052" s="22">
        <v>15248</v>
      </c>
      <c r="I12052" s="24" t="s">
        <v>83</v>
      </c>
      <c r="J12052" s="24" t="s">
        <v>27541</v>
      </c>
      <c r="K12052" s="24" t="s">
        <v>7520</v>
      </c>
      <c r="L12052" s="24" t="s">
        <v>210</v>
      </c>
      <c r="M12052" s="22">
        <v>22</v>
      </c>
      <c r="N12052" s="22">
        <v>1</v>
      </c>
      <c r="O12052" s="24" t="s">
        <v>217</v>
      </c>
      <c r="P12052" s="24" t="s">
        <v>235</v>
      </c>
      <c r="Q12052" s="24" t="s">
        <v>236</v>
      </c>
      <c r="R12052" s="24" t="s">
        <v>27547</v>
      </c>
      <c r="S12052" s="24" t="s">
        <v>27558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13</v>
      </c>
      <c r="E12053" s="22" t="s">
        <v>27522</v>
      </c>
      <c r="F12053" s="24" t="s">
        <v>19694</v>
      </c>
      <c r="G12053" s="24" t="s">
        <v>27957</v>
      </c>
      <c r="H12053" s="22">
        <v>61944</v>
      </c>
      <c r="I12053" s="24" t="s">
        <v>51</v>
      </c>
      <c r="J12053" s="24" t="s">
        <v>27541</v>
      </c>
      <c r="K12053" s="24" t="s">
        <v>7520</v>
      </c>
      <c r="L12053" s="24" t="s">
        <v>210</v>
      </c>
      <c r="M12053" s="22">
        <v>22</v>
      </c>
      <c r="N12053" s="22">
        <v>2</v>
      </c>
      <c r="O12053" s="24" t="s">
        <v>27524</v>
      </c>
      <c r="P12053" s="24" t="s">
        <v>510</v>
      </c>
      <c r="Q12053" s="24" t="s">
        <v>511</v>
      </c>
      <c r="R12053" s="24" t="s">
        <v>511</v>
      </c>
      <c r="S12053" s="24" t="s">
        <v>27549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13</v>
      </c>
      <c r="E12054" s="22" t="s">
        <v>27522</v>
      </c>
      <c r="F12054" s="24" t="s">
        <v>19695</v>
      </c>
      <c r="G12054" s="24" t="s">
        <v>1616</v>
      </c>
      <c r="H12054" s="22">
        <v>12341</v>
      </c>
      <c r="I12054" s="24" t="s">
        <v>58</v>
      </c>
      <c r="J12054" s="24" t="s">
        <v>27526</v>
      </c>
      <c r="K12054" s="24" t="s">
        <v>27569</v>
      </c>
      <c r="L12054" s="24" t="s">
        <v>210</v>
      </c>
      <c r="M12054" s="22">
        <v>22</v>
      </c>
      <c r="N12054" s="22">
        <v>1</v>
      </c>
      <c r="O12054" s="24" t="s">
        <v>217</v>
      </c>
      <c r="P12054" s="24" t="s">
        <v>227</v>
      </c>
      <c r="Q12054" s="24" t="s">
        <v>228</v>
      </c>
      <c r="R12054" s="24" t="s">
        <v>228</v>
      </c>
      <c r="S12054" s="24" t="s">
        <v>2899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13</v>
      </c>
      <c r="E12055" s="22" t="s">
        <v>27522</v>
      </c>
      <c r="F12055" s="24" t="s">
        <v>19699</v>
      </c>
      <c r="G12055" s="24" t="s">
        <v>1457</v>
      </c>
      <c r="H12055" s="22">
        <v>7601</v>
      </c>
      <c r="I12055" s="24" t="s">
        <v>92</v>
      </c>
      <c r="J12055" s="24" t="s">
        <v>2971</v>
      </c>
      <c r="K12055" s="24" t="s">
        <v>27567</v>
      </c>
      <c r="L12055" s="24" t="s">
        <v>210</v>
      </c>
      <c r="M12055" s="22">
        <v>22</v>
      </c>
      <c r="N12055" s="22">
        <v>1</v>
      </c>
      <c r="O12055" s="24" t="s">
        <v>217</v>
      </c>
      <c r="P12055" s="24" t="s">
        <v>510</v>
      </c>
      <c r="Q12055" s="24" t="s">
        <v>511</v>
      </c>
      <c r="R12055" s="24" t="s">
        <v>511</v>
      </c>
      <c r="S12055" s="24" t="s">
        <v>27548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13</v>
      </c>
      <c r="E12056" s="22" t="s">
        <v>27522</v>
      </c>
      <c r="F12056" s="24" t="s">
        <v>19701</v>
      </c>
      <c r="G12056" s="24" t="s">
        <v>1457</v>
      </c>
      <c r="H12056" s="22">
        <v>7601</v>
      </c>
      <c r="I12056" s="24" t="s">
        <v>92</v>
      </c>
      <c r="J12056" s="24" t="s">
        <v>2971</v>
      </c>
      <c r="K12056" s="24" t="s">
        <v>27567</v>
      </c>
      <c r="L12056" s="24" t="s">
        <v>210</v>
      </c>
      <c r="M12056" s="22">
        <v>22</v>
      </c>
      <c r="N12056" s="22">
        <v>1</v>
      </c>
      <c r="O12056" s="24" t="s">
        <v>217</v>
      </c>
      <c r="P12056" s="24" t="s">
        <v>510</v>
      </c>
      <c r="Q12056" s="24" t="s">
        <v>511</v>
      </c>
      <c r="R12056" s="24" t="s">
        <v>511</v>
      </c>
      <c r="S12056" s="24" t="s">
        <v>27548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13</v>
      </c>
      <c r="E12057" s="22" t="s">
        <v>27522</v>
      </c>
      <c r="F12057" s="24" t="s">
        <v>19703</v>
      </c>
      <c r="G12057" s="24" t="s">
        <v>2016</v>
      </c>
      <c r="H12057" s="22">
        <v>3258</v>
      </c>
      <c r="I12057" s="24" t="s">
        <v>58</v>
      </c>
      <c r="J12057" s="24" t="s">
        <v>27526</v>
      </c>
      <c r="K12057" s="24" t="s">
        <v>27569</v>
      </c>
      <c r="L12057" s="24" t="s">
        <v>210</v>
      </c>
      <c r="M12057" s="22">
        <v>22</v>
      </c>
      <c r="N12057" s="22">
        <v>1</v>
      </c>
      <c r="O12057" s="24" t="s">
        <v>217</v>
      </c>
      <c r="P12057" s="24" t="s">
        <v>510</v>
      </c>
      <c r="Q12057" s="24" t="s">
        <v>511</v>
      </c>
      <c r="R12057" s="24" t="s">
        <v>511</v>
      </c>
      <c r="S12057" s="24" t="s">
        <v>2899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13</v>
      </c>
      <c r="E12058" s="22" t="s">
        <v>27522</v>
      </c>
      <c r="F12058" s="24" t="s">
        <v>19705</v>
      </c>
      <c r="G12058" s="24" t="s">
        <v>1457</v>
      </c>
      <c r="H12058" s="22">
        <v>7601</v>
      </c>
      <c r="I12058" s="24" t="s">
        <v>92</v>
      </c>
      <c r="J12058" s="24" t="s">
        <v>2971</v>
      </c>
      <c r="K12058" s="24" t="s">
        <v>27567</v>
      </c>
      <c r="L12058" s="24" t="s">
        <v>210</v>
      </c>
      <c r="M12058" s="22">
        <v>22</v>
      </c>
      <c r="N12058" s="22">
        <v>1</v>
      </c>
      <c r="O12058" s="24" t="s">
        <v>217</v>
      </c>
      <c r="P12058" s="24" t="s">
        <v>510</v>
      </c>
      <c r="Q12058" s="24" t="s">
        <v>511</v>
      </c>
      <c r="R12058" s="24" t="s">
        <v>511</v>
      </c>
      <c r="S12058" s="24" t="s">
        <v>27548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13</v>
      </c>
      <c r="E12059" s="22" t="s">
        <v>27522</v>
      </c>
      <c r="F12059" s="24" t="s">
        <v>19708</v>
      </c>
      <c r="G12059" s="24" t="s">
        <v>19707</v>
      </c>
      <c r="H12059" s="22">
        <v>60529</v>
      </c>
      <c r="I12059" s="24" t="s">
        <v>65</v>
      </c>
      <c r="J12059" s="24" t="s">
        <v>2971</v>
      </c>
      <c r="K12059" s="24" t="s">
        <v>27567</v>
      </c>
      <c r="L12059" s="24" t="s">
        <v>210</v>
      </c>
      <c r="M12059" s="22">
        <v>22</v>
      </c>
      <c r="N12059" s="22">
        <v>2</v>
      </c>
      <c r="O12059" s="24" t="s">
        <v>27524</v>
      </c>
      <c r="P12059" s="24" t="s">
        <v>510</v>
      </c>
      <c r="Q12059" s="24" t="s">
        <v>511</v>
      </c>
      <c r="R12059" s="24" t="s">
        <v>511</v>
      </c>
      <c r="S12059" s="24" t="s">
        <v>27548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13</v>
      </c>
      <c r="E12060" s="22" t="s">
        <v>27522</v>
      </c>
      <c r="F12060" s="24" t="s">
        <v>19711</v>
      </c>
      <c r="G12060" s="24" t="s">
        <v>19710</v>
      </c>
      <c r="H12060" s="22">
        <v>60530</v>
      </c>
      <c r="I12060" s="24" t="s">
        <v>65</v>
      </c>
      <c r="J12060" s="24" t="s">
        <v>2971</v>
      </c>
      <c r="K12060" s="24" t="s">
        <v>27567</v>
      </c>
      <c r="L12060" s="24" t="s">
        <v>210</v>
      </c>
      <c r="M12060" s="22">
        <v>22</v>
      </c>
      <c r="N12060" s="22">
        <v>2</v>
      </c>
      <c r="O12060" s="24" t="s">
        <v>27524</v>
      </c>
      <c r="P12060" s="24" t="s">
        <v>510</v>
      </c>
      <c r="Q12060" s="24" t="s">
        <v>511</v>
      </c>
      <c r="R12060" s="24" t="s">
        <v>511</v>
      </c>
      <c r="S12060" s="24" t="s">
        <v>27548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13</v>
      </c>
      <c r="E12061" s="22" t="s">
        <v>27522</v>
      </c>
      <c r="F12061" s="24" t="s">
        <v>19714</v>
      </c>
      <c r="G12061" s="24" t="s">
        <v>19713</v>
      </c>
      <c r="H12061" s="22">
        <v>60911</v>
      </c>
      <c r="I12061" s="24" t="s">
        <v>53</v>
      </c>
      <c r="J12061" s="24" t="s">
        <v>2971</v>
      </c>
      <c r="K12061" s="24" t="s">
        <v>27567</v>
      </c>
      <c r="L12061" s="24" t="s">
        <v>210</v>
      </c>
      <c r="M12061" s="22">
        <v>22</v>
      </c>
      <c r="N12061" s="22">
        <v>2</v>
      </c>
      <c r="O12061" s="24" t="s">
        <v>27524</v>
      </c>
      <c r="P12061" s="24" t="s">
        <v>510</v>
      </c>
      <c r="Q12061" s="24" t="s">
        <v>511</v>
      </c>
      <c r="R12061" s="24" t="s">
        <v>511</v>
      </c>
      <c r="S12061" s="24" t="s">
        <v>27548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13</v>
      </c>
      <c r="E12062" s="22" t="s">
        <v>27522</v>
      </c>
      <c r="F12062" s="24" t="s">
        <v>19716</v>
      </c>
      <c r="G12062" s="24" t="s">
        <v>19715</v>
      </c>
      <c r="H12062" s="22">
        <v>60532</v>
      </c>
      <c r="I12062" s="24" t="s">
        <v>73</v>
      </c>
      <c r="J12062" s="24" t="s">
        <v>27530</v>
      </c>
      <c r="K12062" s="24" t="s">
        <v>27570</v>
      </c>
      <c r="L12062" s="24" t="s">
        <v>210</v>
      </c>
      <c r="M12062" s="22">
        <v>22</v>
      </c>
      <c r="N12062" s="22">
        <v>2</v>
      </c>
      <c r="O12062" s="24" t="s">
        <v>27524</v>
      </c>
      <c r="P12062" s="24" t="s">
        <v>510</v>
      </c>
      <c r="Q12062" s="24" t="s">
        <v>511</v>
      </c>
      <c r="R12062" s="24" t="s">
        <v>511</v>
      </c>
      <c r="S12062" s="24" t="s">
        <v>27554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13</v>
      </c>
      <c r="E12063" s="22" t="s">
        <v>27522</v>
      </c>
      <c r="F12063" s="24" t="s">
        <v>19718</v>
      </c>
      <c r="G12063" s="24" t="s">
        <v>16184</v>
      </c>
      <c r="H12063" s="22">
        <v>59462</v>
      </c>
      <c r="I12063" s="24" t="s">
        <v>73</v>
      </c>
      <c r="J12063" s="24" t="s">
        <v>27530</v>
      </c>
      <c r="K12063" s="24" t="s">
        <v>27570</v>
      </c>
      <c r="L12063" s="24" t="s">
        <v>210</v>
      </c>
      <c r="M12063" s="22">
        <v>22</v>
      </c>
      <c r="N12063" s="22">
        <v>2</v>
      </c>
      <c r="O12063" s="24" t="s">
        <v>27524</v>
      </c>
      <c r="P12063" s="24" t="s">
        <v>510</v>
      </c>
      <c r="Q12063" s="24" t="s">
        <v>511</v>
      </c>
      <c r="R12063" s="24" t="s">
        <v>511</v>
      </c>
      <c r="S12063" s="24" t="s">
        <v>1587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13</v>
      </c>
      <c r="E12064" s="22" t="s">
        <v>27522</v>
      </c>
      <c r="F12064" s="24" t="s">
        <v>19720</v>
      </c>
      <c r="G12064" s="24" t="s">
        <v>19720</v>
      </c>
      <c r="H12064" s="22">
        <v>60537</v>
      </c>
      <c r="I12064" s="24" t="s">
        <v>68</v>
      </c>
      <c r="J12064" s="24" t="s">
        <v>27525</v>
      </c>
      <c r="K12064" s="24" t="s">
        <v>27568</v>
      </c>
      <c r="L12064" s="24" t="s">
        <v>210</v>
      </c>
      <c r="M12064" s="22">
        <v>22</v>
      </c>
      <c r="N12064" s="22">
        <v>2</v>
      </c>
      <c r="O12064" s="24" t="s">
        <v>27524</v>
      </c>
      <c r="P12064" s="24" t="s">
        <v>227</v>
      </c>
      <c r="Q12064" s="24" t="s">
        <v>228</v>
      </c>
      <c r="R12064" s="24" t="s">
        <v>228</v>
      </c>
      <c r="S12064" s="24" t="s">
        <v>2899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13</v>
      </c>
      <c r="E12065" s="22" t="s">
        <v>27522</v>
      </c>
      <c r="F12065" s="24" t="s">
        <v>19723</v>
      </c>
      <c r="G12065" s="24" t="s">
        <v>19722</v>
      </c>
      <c r="H12065" s="22">
        <v>60639</v>
      </c>
      <c r="I12065" s="24" t="s">
        <v>79</v>
      </c>
      <c r="J12065" s="24" t="s">
        <v>27535</v>
      </c>
      <c r="K12065" s="24" t="s">
        <v>7520</v>
      </c>
      <c r="L12065" s="24" t="s">
        <v>210</v>
      </c>
      <c r="M12065" s="22">
        <v>22</v>
      </c>
      <c r="N12065" s="22">
        <v>2</v>
      </c>
      <c r="O12065" s="24" t="s">
        <v>27524</v>
      </c>
      <c r="P12065" s="24" t="s">
        <v>510</v>
      </c>
      <c r="Q12065" s="24" t="s">
        <v>511</v>
      </c>
      <c r="R12065" s="24" t="s">
        <v>511</v>
      </c>
      <c r="S12065" s="24" t="s">
        <v>27582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13</v>
      </c>
      <c r="E12066" s="22" t="s">
        <v>27522</v>
      </c>
      <c r="F12066" s="24" t="s">
        <v>19725</v>
      </c>
      <c r="G12066" s="24" t="s">
        <v>19722</v>
      </c>
      <c r="H12066" s="22">
        <v>60639</v>
      </c>
      <c r="I12066" s="24" t="s">
        <v>90</v>
      </c>
      <c r="J12066" s="24" t="s">
        <v>27535</v>
      </c>
      <c r="K12066" s="24" t="s">
        <v>7520</v>
      </c>
      <c r="L12066" s="24" t="s">
        <v>210</v>
      </c>
      <c r="M12066" s="22">
        <v>22</v>
      </c>
      <c r="N12066" s="22">
        <v>2</v>
      </c>
      <c r="O12066" s="24" t="s">
        <v>27524</v>
      </c>
      <c r="P12066" s="24" t="s">
        <v>510</v>
      </c>
      <c r="Q12066" s="24" t="s">
        <v>511</v>
      </c>
      <c r="R12066" s="24" t="s">
        <v>511</v>
      </c>
      <c r="S12066" s="24" t="s">
        <v>27581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13</v>
      </c>
      <c r="E12067" s="22" t="s">
        <v>27522</v>
      </c>
      <c r="F12067" s="24" t="s">
        <v>19727</v>
      </c>
      <c r="G12067" s="24" t="s">
        <v>19680</v>
      </c>
      <c r="H12067" s="22">
        <v>60520</v>
      </c>
      <c r="I12067" s="24" t="s">
        <v>94</v>
      </c>
      <c r="J12067" s="24" t="s">
        <v>27525</v>
      </c>
      <c r="K12067" s="24" t="s">
        <v>27569</v>
      </c>
      <c r="L12067" s="24" t="s">
        <v>210</v>
      </c>
      <c r="M12067" s="22">
        <v>22</v>
      </c>
      <c r="N12067" s="22">
        <v>2</v>
      </c>
      <c r="O12067" s="24" t="s">
        <v>27524</v>
      </c>
      <c r="P12067" s="24" t="s">
        <v>510</v>
      </c>
      <c r="Q12067" s="24" t="s">
        <v>511</v>
      </c>
      <c r="R12067" s="24" t="s">
        <v>511</v>
      </c>
      <c r="S12067" s="24" t="s">
        <v>2899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13</v>
      </c>
      <c r="E12068" s="22" t="s">
        <v>27522</v>
      </c>
      <c r="F12068" s="24" t="s">
        <v>19728</v>
      </c>
      <c r="G12068" s="24" t="s">
        <v>19680</v>
      </c>
      <c r="H12068" s="22">
        <v>60520</v>
      </c>
      <c r="I12068" s="24" t="s">
        <v>94</v>
      </c>
      <c r="J12068" s="24" t="s">
        <v>27525</v>
      </c>
      <c r="K12068" s="24" t="s">
        <v>27569</v>
      </c>
      <c r="L12068" s="24" t="s">
        <v>210</v>
      </c>
      <c r="M12068" s="22">
        <v>22</v>
      </c>
      <c r="N12068" s="22">
        <v>2</v>
      </c>
      <c r="O12068" s="24" t="s">
        <v>27524</v>
      </c>
      <c r="P12068" s="24" t="s">
        <v>510</v>
      </c>
      <c r="Q12068" s="24" t="s">
        <v>511</v>
      </c>
      <c r="R12068" s="24" t="s">
        <v>511</v>
      </c>
      <c r="S12068" s="24" t="s">
        <v>2899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13</v>
      </c>
      <c r="E12069" s="22" t="s">
        <v>27522</v>
      </c>
      <c r="F12069" s="24" t="s">
        <v>19729</v>
      </c>
      <c r="G12069" s="24" t="s">
        <v>19680</v>
      </c>
      <c r="H12069" s="22">
        <v>60520</v>
      </c>
      <c r="I12069" s="24" t="s">
        <v>94</v>
      </c>
      <c r="J12069" s="24" t="s">
        <v>27525</v>
      </c>
      <c r="K12069" s="24" t="s">
        <v>27569</v>
      </c>
      <c r="L12069" s="24" t="s">
        <v>210</v>
      </c>
      <c r="M12069" s="22">
        <v>22</v>
      </c>
      <c r="N12069" s="22">
        <v>2</v>
      </c>
      <c r="O12069" s="24" t="s">
        <v>27524</v>
      </c>
      <c r="P12069" s="24" t="s">
        <v>510</v>
      </c>
      <c r="Q12069" s="24" t="s">
        <v>511</v>
      </c>
      <c r="R12069" s="24" t="s">
        <v>511</v>
      </c>
      <c r="S12069" s="24" t="s">
        <v>2899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13</v>
      </c>
      <c r="E12070" s="22" t="s">
        <v>27522</v>
      </c>
      <c r="F12070" s="24" t="s">
        <v>19730</v>
      </c>
      <c r="G12070" s="24" t="s">
        <v>19680</v>
      </c>
      <c r="H12070" s="22">
        <v>60520</v>
      </c>
      <c r="I12070" s="24" t="s">
        <v>94</v>
      </c>
      <c r="J12070" s="24" t="s">
        <v>27525</v>
      </c>
      <c r="K12070" s="24" t="s">
        <v>27569</v>
      </c>
      <c r="L12070" s="24" t="s">
        <v>210</v>
      </c>
      <c r="M12070" s="22">
        <v>22</v>
      </c>
      <c r="N12070" s="22">
        <v>2</v>
      </c>
      <c r="O12070" s="24" t="s">
        <v>27524</v>
      </c>
      <c r="P12070" s="24" t="s">
        <v>510</v>
      </c>
      <c r="Q12070" s="24" t="s">
        <v>511</v>
      </c>
      <c r="R12070" s="24" t="s">
        <v>511</v>
      </c>
      <c r="S12070" s="24" t="s">
        <v>2899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13</v>
      </c>
      <c r="E12071" s="22" t="s">
        <v>27522</v>
      </c>
      <c r="F12071" s="24" t="s">
        <v>19731</v>
      </c>
      <c r="G12071" s="24" t="s">
        <v>19680</v>
      </c>
      <c r="H12071" s="22">
        <v>60520</v>
      </c>
      <c r="I12071" s="24" t="s">
        <v>94</v>
      </c>
      <c r="J12071" s="24" t="s">
        <v>27525</v>
      </c>
      <c r="K12071" s="24" t="s">
        <v>27569</v>
      </c>
      <c r="L12071" s="24" t="s">
        <v>210</v>
      </c>
      <c r="M12071" s="22">
        <v>22</v>
      </c>
      <c r="N12071" s="22">
        <v>2</v>
      </c>
      <c r="O12071" s="24" t="s">
        <v>27524</v>
      </c>
      <c r="P12071" s="24" t="s">
        <v>510</v>
      </c>
      <c r="Q12071" s="24" t="s">
        <v>511</v>
      </c>
      <c r="R12071" s="24" t="s">
        <v>511</v>
      </c>
      <c r="S12071" s="24" t="s">
        <v>2899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13</v>
      </c>
      <c r="E12072" s="22" t="s">
        <v>27522</v>
      </c>
      <c r="F12072" s="24" t="s">
        <v>19732</v>
      </c>
      <c r="G12072" s="24" t="s">
        <v>19680</v>
      </c>
      <c r="H12072" s="22">
        <v>60520</v>
      </c>
      <c r="I12072" s="24" t="s">
        <v>94</v>
      </c>
      <c r="J12072" s="24" t="s">
        <v>27525</v>
      </c>
      <c r="K12072" s="24" t="s">
        <v>27569</v>
      </c>
      <c r="L12072" s="24" t="s">
        <v>210</v>
      </c>
      <c r="M12072" s="22">
        <v>22</v>
      </c>
      <c r="N12072" s="22">
        <v>2</v>
      </c>
      <c r="O12072" s="24" t="s">
        <v>27524</v>
      </c>
      <c r="P12072" s="24" t="s">
        <v>510</v>
      </c>
      <c r="Q12072" s="24" t="s">
        <v>511</v>
      </c>
      <c r="R12072" s="24" t="s">
        <v>511</v>
      </c>
      <c r="S12072" s="24" t="s">
        <v>2899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13</v>
      </c>
      <c r="E12073" s="22" t="s">
        <v>27522</v>
      </c>
      <c r="F12073" s="24" t="s">
        <v>19733</v>
      </c>
      <c r="G12073" s="24" t="s">
        <v>19680</v>
      </c>
      <c r="H12073" s="22">
        <v>60520</v>
      </c>
      <c r="I12073" s="24" t="s">
        <v>94</v>
      </c>
      <c r="J12073" s="24" t="s">
        <v>27525</v>
      </c>
      <c r="K12073" s="24" t="s">
        <v>27569</v>
      </c>
      <c r="L12073" s="24" t="s">
        <v>210</v>
      </c>
      <c r="M12073" s="22">
        <v>22</v>
      </c>
      <c r="N12073" s="22">
        <v>2</v>
      </c>
      <c r="O12073" s="24" t="s">
        <v>27524</v>
      </c>
      <c r="P12073" s="24" t="s">
        <v>510</v>
      </c>
      <c r="Q12073" s="24" t="s">
        <v>511</v>
      </c>
      <c r="R12073" s="24" t="s">
        <v>511</v>
      </c>
      <c r="S12073" s="24" t="s">
        <v>2899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13</v>
      </c>
      <c r="E12074" s="22" t="s">
        <v>27522</v>
      </c>
      <c r="F12074" s="24" t="s">
        <v>19734</v>
      </c>
      <c r="G12074" s="24" t="s">
        <v>19680</v>
      </c>
      <c r="H12074" s="22">
        <v>60520</v>
      </c>
      <c r="I12074" s="24" t="s">
        <v>94</v>
      </c>
      <c r="J12074" s="24" t="s">
        <v>27525</v>
      </c>
      <c r="K12074" s="24" t="s">
        <v>27569</v>
      </c>
      <c r="L12074" s="24" t="s">
        <v>210</v>
      </c>
      <c r="M12074" s="22">
        <v>22</v>
      </c>
      <c r="N12074" s="22">
        <v>2</v>
      </c>
      <c r="O12074" s="24" t="s">
        <v>27524</v>
      </c>
      <c r="P12074" s="24" t="s">
        <v>510</v>
      </c>
      <c r="Q12074" s="24" t="s">
        <v>511</v>
      </c>
      <c r="R12074" s="24" t="s">
        <v>511</v>
      </c>
      <c r="S12074" s="24" t="s">
        <v>2899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13</v>
      </c>
      <c r="E12075" s="22" t="s">
        <v>27522</v>
      </c>
      <c r="F12075" s="24" t="s">
        <v>19735</v>
      </c>
      <c r="G12075" s="24" t="s">
        <v>19680</v>
      </c>
      <c r="H12075" s="22">
        <v>60520</v>
      </c>
      <c r="I12075" s="24" t="s">
        <v>94</v>
      </c>
      <c r="J12075" s="24" t="s">
        <v>27525</v>
      </c>
      <c r="K12075" s="24" t="s">
        <v>27569</v>
      </c>
      <c r="L12075" s="24" t="s">
        <v>210</v>
      </c>
      <c r="M12075" s="22">
        <v>22</v>
      </c>
      <c r="N12075" s="22">
        <v>2</v>
      </c>
      <c r="O12075" s="24" t="s">
        <v>27524</v>
      </c>
      <c r="P12075" s="24" t="s">
        <v>510</v>
      </c>
      <c r="Q12075" s="24" t="s">
        <v>511</v>
      </c>
      <c r="R12075" s="24" t="s">
        <v>511</v>
      </c>
      <c r="S12075" s="24" t="s">
        <v>2899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13</v>
      </c>
      <c r="E12076" s="22" t="s">
        <v>27522</v>
      </c>
      <c r="F12076" s="24" t="s">
        <v>19737</v>
      </c>
      <c r="G12076" s="24" t="s">
        <v>19736</v>
      </c>
      <c r="H12076" s="22">
        <v>60542</v>
      </c>
      <c r="I12076" s="24" t="s">
        <v>89</v>
      </c>
      <c r="J12076" s="24" t="s">
        <v>27533</v>
      </c>
      <c r="K12076" s="24" t="s">
        <v>27571</v>
      </c>
      <c r="L12076" s="24" t="s">
        <v>210</v>
      </c>
      <c r="M12076" s="22">
        <v>22</v>
      </c>
      <c r="N12076" s="22">
        <v>2</v>
      </c>
      <c r="O12076" s="24" t="s">
        <v>27524</v>
      </c>
      <c r="P12076" s="24" t="s">
        <v>227</v>
      </c>
      <c r="Q12076" s="24" t="s">
        <v>228</v>
      </c>
      <c r="R12076" s="24" t="s">
        <v>228</v>
      </c>
      <c r="S12076" s="24" t="s">
        <v>27557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13</v>
      </c>
      <c r="E12077" s="22" t="s">
        <v>27522</v>
      </c>
      <c r="F12077" s="24" t="s">
        <v>19741</v>
      </c>
      <c r="G12077" s="24" t="s">
        <v>19740</v>
      </c>
      <c r="H12077" s="22">
        <v>60543</v>
      </c>
      <c r="I12077" s="24" t="s">
        <v>89</v>
      </c>
      <c r="J12077" s="24" t="s">
        <v>27533</v>
      </c>
      <c r="K12077" s="24" t="s">
        <v>27571</v>
      </c>
      <c r="L12077" s="24" t="s">
        <v>210</v>
      </c>
      <c r="M12077" s="22">
        <v>22</v>
      </c>
      <c r="N12077" s="22">
        <v>2</v>
      </c>
      <c r="O12077" s="24" t="s">
        <v>27524</v>
      </c>
      <c r="P12077" s="24" t="s">
        <v>227</v>
      </c>
      <c r="Q12077" s="24" t="s">
        <v>228</v>
      </c>
      <c r="R12077" s="24" t="s">
        <v>228</v>
      </c>
      <c r="S12077" s="24" t="s">
        <v>27557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13</v>
      </c>
      <c r="E12078" s="22" t="s">
        <v>27522</v>
      </c>
      <c r="F12078" s="24" t="s">
        <v>19744</v>
      </c>
      <c r="G12078" s="24" t="s">
        <v>19744</v>
      </c>
      <c r="H12078" s="22">
        <v>59928</v>
      </c>
      <c r="I12078" s="24" t="s">
        <v>65</v>
      </c>
      <c r="J12078" s="24" t="s">
        <v>2971</v>
      </c>
      <c r="K12078" s="24" t="s">
        <v>27567</v>
      </c>
      <c r="L12078" s="24" t="s">
        <v>210</v>
      </c>
      <c r="M12078" s="22">
        <v>22</v>
      </c>
      <c r="N12078" s="22">
        <v>2</v>
      </c>
      <c r="O12078" s="24" t="s">
        <v>27524</v>
      </c>
      <c r="P12078" s="24" t="s">
        <v>51</v>
      </c>
      <c r="Q12078" s="24" t="s">
        <v>242</v>
      </c>
      <c r="R12078" s="24" t="s">
        <v>242</v>
      </c>
      <c r="S12078" s="24" t="s">
        <v>27548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13</v>
      </c>
      <c r="E12079" s="22" t="s">
        <v>27522</v>
      </c>
      <c r="F12079" s="24" t="s">
        <v>19744</v>
      </c>
      <c r="G12079" s="24" t="s">
        <v>19744</v>
      </c>
      <c r="H12079" s="22">
        <v>59928</v>
      </c>
      <c r="I12079" s="24" t="s">
        <v>65</v>
      </c>
      <c r="J12079" s="24" t="s">
        <v>2971</v>
      </c>
      <c r="K12079" s="24" t="s">
        <v>27567</v>
      </c>
      <c r="L12079" s="24" t="s">
        <v>210</v>
      </c>
      <c r="M12079" s="22">
        <v>22</v>
      </c>
      <c r="N12079" s="22">
        <v>2</v>
      </c>
      <c r="O12079" s="24" t="s">
        <v>27524</v>
      </c>
      <c r="P12079" s="24" t="s">
        <v>53</v>
      </c>
      <c r="Q12079" s="24" t="s">
        <v>242</v>
      </c>
      <c r="R12079" s="24" t="s">
        <v>242</v>
      </c>
      <c r="S12079" s="24" t="s">
        <v>27548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13</v>
      </c>
      <c r="E12080" s="22" t="s">
        <v>27522</v>
      </c>
      <c r="F12080" s="24" t="s">
        <v>19745</v>
      </c>
      <c r="G12080" s="24" t="s">
        <v>14513</v>
      </c>
      <c r="H12080" s="22">
        <v>60947</v>
      </c>
      <c r="I12080" s="24" t="s">
        <v>80</v>
      </c>
      <c r="J12080" s="24" t="s">
        <v>27528</v>
      </c>
      <c r="K12080" s="24" t="s">
        <v>27567</v>
      </c>
      <c r="L12080" s="24" t="s">
        <v>210</v>
      </c>
      <c r="M12080" s="22">
        <v>22</v>
      </c>
      <c r="N12080" s="22">
        <v>2</v>
      </c>
      <c r="O12080" s="24" t="s">
        <v>27524</v>
      </c>
      <c r="P12080" s="24" t="s">
        <v>510</v>
      </c>
      <c r="Q12080" s="24" t="s">
        <v>511</v>
      </c>
      <c r="R12080" s="24" t="s">
        <v>511</v>
      </c>
      <c r="S12080" s="24" t="s">
        <v>27551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13</v>
      </c>
      <c r="E12081" s="22" t="s">
        <v>27522</v>
      </c>
      <c r="F12081" s="24" t="s">
        <v>19746</v>
      </c>
      <c r="G12081" s="24" t="s">
        <v>19746</v>
      </c>
      <c r="H12081" s="22">
        <v>60562</v>
      </c>
      <c r="I12081" s="24" t="s">
        <v>74</v>
      </c>
      <c r="J12081" s="24" t="s">
        <v>27526</v>
      </c>
      <c r="K12081" s="24" t="s">
        <v>27569</v>
      </c>
      <c r="L12081" s="24" t="s">
        <v>210</v>
      </c>
      <c r="M12081" s="22">
        <v>22</v>
      </c>
      <c r="N12081" s="22">
        <v>2</v>
      </c>
      <c r="O12081" s="24" t="s">
        <v>27524</v>
      </c>
      <c r="P12081" s="24" t="s">
        <v>227</v>
      </c>
      <c r="Q12081" s="24" t="s">
        <v>228</v>
      </c>
      <c r="R12081" s="24" t="s">
        <v>228</v>
      </c>
      <c r="S12081" s="24" t="s">
        <v>2899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13</v>
      </c>
      <c r="E12082" s="22" t="s">
        <v>27522</v>
      </c>
      <c r="F12082" s="24" t="s">
        <v>19748</v>
      </c>
      <c r="G12082" s="24" t="s">
        <v>19747</v>
      </c>
      <c r="H12082" s="22">
        <v>60471</v>
      </c>
      <c r="I12082" s="24" t="s">
        <v>65</v>
      </c>
      <c r="J12082" s="24" t="s">
        <v>2971</v>
      </c>
      <c r="K12082" s="24" t="s">
        <v>27567</v>
      </c>
      <c r="L12082" s="24" t="s">
        <v>210</v>
      </c>
      <c r="M12082" s="22">
        <v>22</v>
      </c>
      <c r="N12082" s="22">
        <v>2</v>
      </c>
      <c r="O12082" s="24" t="s">
        <v>27524</v>
      </c>
      <c r="P12082" s="24" t="s">
        <v>506</v>
      </c>
      <c r="Q12082" s="24" t="s">
        <v>507</v>
      </c>
      <c r="R12082" s="24" t="s">
        <v>1614</v>
      </c>
      <c r="S12082" s="24" t="s">
        <v>27548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13</v>
      </c>
      <c r="E12083" s="22" t="s">
        <v>27522</v>
      </c>
      <c r="F12083" s="24" t="s">
        <v>19748</v>
      </c>
      <c r="G12083" s="24" t="s">
        <v>19747</v>
      </c>
      <c r="H12083" s="22">
        <v>60471</v>
      </c>
      <c r="I12083" s="24" t="s">
        <v>65</v>
      </c>
      <c r="J12083" s="24" t="s">
        <v>2971</v>
      </c>
      <c r="K12083" s="24" t="s">
        <v>27567</v>
      </c>
      <c r="L12083" s="24" t="s">
        <v>210</v>
      </c>
      <c r="M12083" s="22">
        <v>22</v>
      </c>
      <c r="N12083" s="22">
        <v>2</v>
      </c>
      <c r="O12083" s="24" t="s">
        <v>27524</v>
      </c>
      <c r="P12083" s="24" t="s">
        <v>510</v>
      </c>
      <c r="Q12083" s="24" t="s">
        <v>511</v>
      </c>
      <c r="R12083" s="24" t="s">
        <v>511</v>
      </c>
      <c r="S12083" s="24" t="s">
        <v>27548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13</v>
      </c>
      <c r="E12084" s="22" t="s">
        <v>27522</v>
      </c>
      <c r="F12084" s="24" t="s">
        <v>19750</v>
      </c>
      <c r="G12084" s="24" t="s">
        <v>19749</v>
      </c>
      <c r="H12084" s="22">
        <v>60541</v>
      </c>
      <c r="I12084" s="24" t="s">
        <v>65</v>
      </c>
      <c r="J12084" s="24" t="s">
        <v>2971</v>
      </c>
      <c r="K12084" s="24" t="s">
        <v>27567</v>
      </c>
      <c r="L12084" s="24" t="s">
        <v>210</v>
      </c>
      <c r="M12084" s="22">
        <v>22</v>
      </c>
      <c r="N12084" s="22">
        <v>2</v>
      </c>
      <c r="O12084" s="24" t="s">
        <v>27524</v>
      </c>
      <c r="P12084" s="24" t="s">
        <v>510</v>
      </c>
      <c r="Q12084" s="24" t="s">
        <v>511</v>
      </c>
      <c r="R12084" s="24" t="s">
        <v>511</v>
      </c>
      <c r="S12084" s="24" t="s">
        <v>27548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13</v>
      </c>
      <c r="E12085" s="22" t="s">
        <v>27522</v>
      </c>
      <c r="F12085" s="24" t="s">
        <v>19753</v>
      </c>
      <c r="G12085" s="24" t="s">
        <v>19752</v>
      </c>
      <c r="H12085" s="22">
        <v>60166</v>
      </c>
      <c r="I12085" s="24" t="s">
        <v>53</v>
      </c>
      <c r="J12085" s="24" t="s">
        <v>2971</v>
      </c>
      <c r="K12085" s="24" t="s">
        <v>27567</v>
      </c>
      <c r="L12085" s="24" t="s">
        <v>210</v>
      </c>
      <c r="M12085" s="22">
        <v>22</v>
      </c>
      <c r="N12085" s="22">
        <v>2</v>
      </c>
      <c r="O12085" s="24" t="s">
        <v>27524</v>
      </c>
      <c r="P12085" s="24" t="s">
        <v>510</v>
      </c>
      <c r="Q12085" s="24" t="s">
        <v>511</v>
      </c>
      <c r="R12085" s="24" t="s">
        <v>511</v>
      </c>
      <c r="S12085" s="24" t="s">
        <v>27548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13</v>
      </c>
      <c r="E12086" s="22" t="s">
        <v>27522</v>
      </c>
      <c r="F12086" s="24" t="s">
        <v>19755</v>
      </c>
      <c r="G12086" s="24" t="s">
        <v>19754</v>
      </c>
      <c r="H12086" s="22">
        <v>60567</v>
      </c>
      <c r="I12086" s="24" t="s">
        <v>58</v>
      </c>
      <c r="J12086" s="24" t="s">
        <v>27526</v>
      </c>
      <c r="K12086" s="24" t="s">
        <v>27569</v>
      </c>
      <c r="L12086" s="24" t="s">
        <v>210</v>
      </c>
      <c r="M12086" s="22">
        <v>22</v>
      </c>
      <c r="N12086" s="22">
        <v>2</v>
      </c>
      <c r="O12086" s="24" t="s">
        <v>27524</v>
      </c>
      <c r="P12086" s="24" t="s">
        <v>227</v>
      </c>
      <c r="Q12086" s="24" t="s">
        <v>228</v>
      </c>
      <c r="R12086" s="24" t="s">
        <v>228</v>
      </c>
      <c r="S12086" s="24" t="s">
        <v>2899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13</v>
      </c>
      <c r="E12087" s="22" t="s">
        <v>27522</v>
      </c>
      <c r="F12087" s="24" t="s">
        <v>19758</v>
      </c>
      <c r="G12087" s="24" t="s">
        <v>19757</v>
      </c>
      <c r="H12087" s="22">
        <v>60571</v>
      </c>
      <c r="I12087" s="24" t="s">
        <v>92</v>
      </c>
      <c r="J12087" s="24" t="s">
        <v>2971</v>
      </c>
      <c r="K12087" s="24" t="s">
        <v>27567</v>
      </c>
      <c r="L12087" s="24" t="s">
        <v>210</v>
      </c>
      <c r="M12087" s="22">
        <v>22</v>
      </c>
      <c r="N12087" s="22">
        <v>2</v>
      </c>
      <c r="O12087" s="24" t="s">
        <v>27524</v>
      </c>
      <c r="P12087" s="24" t="s">
        <v>510</v>
      </c>
      <c r="Q12087" s="24" t="s">
        <v>511</v>
      </c>
      <c r="R12087" s="24" t="s">
        <v>511</v>
      </c>
      <c r="S12087" s="24" t="s">
        <v>27548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13</v>
      </c>
      <c r="E12088" s="22" t="s">
        <v>27522</v>
      </c>
      <c r="F12088" s="24" t="s">
        <v>19759</v>
      </c>
      <c r="G12088" s="24" t="s">
        <v>19757</v>
      </c>
      <c r="H12088" s="22">
        <v>60571</v>
      </c>
      <c r="I12088" s="24" t="s">
        <v>81</v>
      </c>
      <c r="J12088" s="24" t="s">
        <v>27525</v>
      </c>
      <c r="K12088" s="24" t="s">
        <v>27568</v>
      </c>
      <c r="L12088" s="24" t="s">
        <v>210</v>
      </c>
      <c r="M12088" s="22">
        <v>22</v>
      </c>
      <c r="N12088" s="22">
        <v>2</v>
      </c>
      <c r="O12088" s="24" t="s">
        <v>27524</v>
      </c>
      <c r="P12088" s="24" t="s">
        <v>510</v>
      </c>
      <c r="Q12088" s="24" t="s">
        <v>511</v>
      </c>
      <c r="R12088" s="24" t="s">
        <v>511</v>
      </c>
      <c r="S12088" s="24" t="s">
        <v>1587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13</v>
      </c>
      <c r="E12089" s="22" t="s">
        <v>27522</v>
      </c>
      <c r="F12089" s="24" t="s">
        <v>19761</v>
      </c>
      <c r="G12089" s="24" t="s">
        <v>19760</v>
      </c>
      <c r="H12089" s="22">
        <v>60991</v>
      </c>
      <c r="I12089" s="24" t="s">
        <v>51</v>
      </c>
      <c r="J12089" s="24" t="s">
        <v>27541</v>
      </c>
      <c r="K12089" s="24" t="s">
        <v>7520</v>
      </c>
      <c r="L12089" s="24" t="s">
        <v>210</v>
      </c>
      <c r="M12089" s="22">
        <v>22</v>
      </c>
      <c r="N12089" s="22">
        <v>2</v>
      </c>
      <c r="O12089" s="24" t="s">
        <v>27524</v>
      </c>
      <c r="P12089" s="24" t="s">
        <v>510</v>
      </c>
      <c r="Q12089" s="24" t="s">
        <v>511</v>
      </c>
      <c r="R12089" s="24" t="s">
        <v>511</v>
      </c>
      <c r="S12089" s="24" t="s">
        <v>27556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13</v>
      </c>
      <c r="E12090" s="22" t="s">
        <v>27522</v>
      </c>
      <c r="F12090" s="24" t="s">
        <v>19763</v>
      </c>
      <c r="G12090" s="24" t="s">
        <v>17611</v>
      </c>
      <c r="H12090" s="22">
        <v>58468</v>
      </c>
      <c r="I12090" s="24" t="s">
        <v>91</v>
      </c>
      <c r="J12090" s="24" t="s">
        <v>27530</v>
      </c>
      <c r="K12090" s="24" t="s">
        <v>27570</v>
      </c>
      <c r="L12090" s="24" t="s">
        <v>210</v>
      </c>
      <c r="M12090" s="22">
        <v>22</v>
      </c>
      <c r="N12090" s="22">
        <v>2</v>
      </c>
      <c r="O12090" s="24" t="s">
        <v>27524</v>
      </c>
      <c r="P12090" s="24" t="s">
        <v>510</v>
      </c>
      <c r="Q12090" s="24" t="s">
        <v>511</v>
      </c>
      <c r="R12090" s="24" t="s">
        <v>511</v>
      </c>
      <c r="S12090" s="24" t="s">
        <v>1587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13</v>
      </c>
      <c r="E12091" s="22" t="s">
        <v>27522</v>
      </c>
      <c r="F12091" s="24" t="s">
        <v>19765</v>
      </c>
      <c r="G12091" s="24" t="s">
        <v>17611</v>
      </c>
      <c r="H12091" s="22">
        <v>58468</v>
      </c>
      <c r="I12091" s="24" t="s">
        <v>91</v>
      </c>
      <c r="J12091" s="24" t="s">
        <v>27530</v>
      </c>
      <c r="K12091" s="24" t="s">
        <v>27570</v>
      </c>
      <c r="L12091" s="24" t="s">
        <v>210</v>
      </c>
      <c r="M12091" s="22">
        <v>22</v>
      </c>
      <c r="N12091" s="22">
        <v>2</v>
      </c>
      <c r="O12091" s="24" t="s">
        <v>27524</v>
      </c>
      <c r="P12091" s="24" t="s">
        <v>510</v>
      </c>
      <c r="Q12091" s="24" t="s">
        <v>511</v>
      </c>
      <c r="R12091" s="24" t="s">
        <v>511</v>
      </c>
      <c r="S12091" s="24" t="s">
        <v>1587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13</v>
      </c>
      <c r="E12092" s="22" t="s">
        <v>27522</v>
      </c>
      <c r="F12092" s="24" t="s">
        <v>19766</v>
      </c>
      <c r="G12092" s="24" t="s">
        <v>17611</v>
      </c>
      <c r="H12092" s="22">
        <v>58468</v>
      </c>
      <c r="I12092" s="24" t="s">
        <v>91</v>
      </c>
      <c r="J12092" s="24" t="s">
        <v>27530</v>
      </c>
      <c r="K12092" s="24" t="s">
        <v>27570</v>
      </c>
      <c r="L12092" s="24" t="s">
        <v>210</v>
      </c>
      <c r="M12092" s="22">
        <v>22</v>
      </c>
      <c r="N12092" s="22">
        <v>2</v>
      </c>
      <c r="O12092" s="24" t="s">
        <v>27524</v>
      </c>
      <c r="P12092" s="24" t="s">
        <v>510</v>
      </c>
      <c r="Q12092" s="24" t="s">
        <v>511</v>
      </c>
      <c r="R12092" s="24" t="s">
        <v>511</v>
      </c>
      <c r="S12092" s="24" t="s">
        <v>1587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13</v>
      </c>
      <c r="E12093" s="22" t="s">
        <v>27522</v>
      </c>
      <c r="F12093" s="24" t="s">
        <v>19768</v>
      </c>
      <c r="G12093" s="24" t="s">
        <v>19767</v>
      </c>
      <c r="H12093" s="22">
        <v>60572</v>
      </c>
      <c r="I12093" s="24" t="s">
        <v>51</v>
      </c>
      <c r="J12093" s="24" t="s">
        <v>27541</v>
      </c>
      <c r="K12093" s="24" t="s">
        <v>7520</v>
      </c>
      <c r="L12093" s="24" t="s">
        <v>210</v>
      </c>
      <c r="M12093" s="22">
        <v>112</v>
      </c>
      <c r="N12093" s="22">
        <v>6</v>
      </c>
      <c r="O12093" s="24" t="s">
        <v>27538</v>
      </c>
      <c r="P12093" s="24" t="s">
        <v>209</v>
      </c>
      <c r="Q12093" s="24" t="s">
        <v>689</v>
      </c>
      <c r="R12093" s="24" t="s">
        <v>27539</v>
      </c>
      <c r="S12093" s="24" t="s">
        <v>27549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13</v>
      </c>
      <c r="E12094" s="22" t="s">
        <v>27522</v>
      </c>
      <c r="F12094" s="24" t="s">
        <v>19771</v>
      </c>
      <c r="G12094" s="24" t="s">
        <v>19770</v>
      </c>
      <c r="H12094" s="22">
        <v>60573</v>
      </c>
      <c r="I12094" s="24" t="s">
        <v>69</v>
      </c>
      <c r="J12094" s="24" t="s">
        <v>27526</v>
      </c>
      <c r="K12094" s="24" t="s">
        <v>27569</v>
      </c>
      <c r="L12094" s="24" t="s">
        <v>210</v>
      </c>
      <c r="M12094" s="22">
        <v>22</v>
      </c>
      <c r="N12094" s="22">
        <v>2</v>
      </c>
      <c r="O12094" s="24" t="s">
        <v>27524</v>
      </c>
      <c r="P12094" s="24" t="s">
        <v>510</v>
      </c>
      <c r="Q12094" s="24" t="s">
        <v>511</v>
      </c>
      <c r="R12094" s="24" t="s">
        <v>511</v>
      </c>
      <c r="S12094" s="24" t="s">
        <v>2899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13</v>
      </c>
      <c r="E12095" s="22" t="s">
        <v>27522</v>
      </c>
      <c r="F12095" s="24" t="s">
        <v>19773</v>
      </c>
      <c r="G12095" s="24" t="s">
        <v>15799</v>
      </c>
      <c r="H12095" s="22">
        <v>61060</v>
      </c>
      <c r="I12095" s="24" t="s">
        <v>73</v>
      </c>
      <c r="J12095" s="24" t="s">
        <v>27530</v>
      </c>
      <c r="K12095" s="24" t="s">
        <v>27570</v>
      </c>
      <c r="L12095" s="24" t="s">
        <v>210</v>
      </c>
      <c r="M12095" s="22">
        <v>22</v>
      </c>
      <c r="N12095" s="22">
        <v>2</v>
      </c>
      <c r="O12095" s="24" t="s">
        <v>27524</v>
      </c>
      <c r="P12095" s="24" t="s">
        <v>510</v>
      </c>
      <c r="Q12095" s="24" t="s">
        <v>511</v>
      </c>
      <c r="R12095" s="24" t="s">
        <v>511</v>
      </c>
      <c r="S12095" s="24" t="s">
        <v>27553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13</v>
      </c>
      <c r="E12096" s="22" t="s">
        <v>27522</v>
      </c>
      <c r="F12096" s="24" t="s">
        <v>19774</v>
      </c>
      <c r="G12096" s="24" t="s">
        <v>15799</v>
      </c>
      <c r="H12096" s="22">
        <v>61060</v>
      </c>
      <c r="I12096" s="24" t="s">
        <v>73</v>
      </c>
      <c r="J12096" s="24" t="s">
        <v>27530</v>
      </c>
      <c r="K12096" s="24" t="s">
        <v>27570</v>
      </c>
      <c r="L12096" s="24" t="s">
        <v>210</v>
      </c>
      <c r="M12096" s="22">
        <v>22</v>
      </c>
      <c r="N12096" s="22">
        <v>2</v>
      </c>
      <c r="O12096" s="24" t="s">
        <v>27524</v>
      </c>
      <c r="P12096" s="24" t="s">
        <v>510</v>
      </c>
      <c r="Q12096" s="24" t="s">
        <v>511</v>
      </c>
      <c r="R12096" s="24" t="s">
        <v>511</v>
      </c>
      <c r="S12096" s="24" t="s">
        <v>27553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13</v>
      </c>
      <c r="E12097" s="22" t="s">
        <v>27522</v>
      </c>
      <c r="F12097" s="24" t="s">
        <v>19775</v>
      </c>
      <c r="G12097" s="24" t="s">
        <v>15799</v>
      </c>
      <c r="H12097" s="22">
        <v>61060</v>
      </c>
      <c r="I12097" s="24" t="s">
        <v>73</v>
      </c>
      <c r="J12097" s="24" t="s">
        <v>27530</v>
      </c>
      <c r="K12097" s="24" t="s">
        <v>27570</v>
      </c>
      <c r="L12097" s="24" t="s">
        <v>210</v>
      </c>
      <c r="M12097" s="22">
        <v>22</v>
      </c>
      <c r="N12097" s="22">
        <v>2</v>
      </c>
      <c r="O12097" s="24" t="s">
        <v>27524</v>
      </c>
      <c r="P12097" s="24" t="s">
        <v>510</v>
      </c>
      <c r="Q12097" s="24" t="s">
        <v>511</v>
      </c>
      <c r="R12097" s="24" t="s">
        <v>511</v>
      </c>
      <c r="S12097" s="24" t="s">
        <v>27553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13</v>
      </c>
      <c r="E12098" s="22" t="s">
        <v>27522</v>
      </c>
      <c r="F12098" s="24" t="s">
        <v>19776</v>
      </c>
      <c r="G12098" s="24" t="s">
        <v>19757</v>
      </c>
      <c r="H12098" s="22">
        <v>60571</v>
      </c>
      <c r="I12098" s="24" t="s">
        <v>81</v>
      </c>
      <c r="J12098" s="24" t="s">
        <v>27525</v>
      </c>
      <c r="K12098" s="24" t="s">
        <v>27568</v>
      </c>
      <c r="L12098" s="24" t="s">
        <v>210</v>
      </c>
      <c r="M12098" s="22">
        <v>22</v>
      </c>
      <c r="N12098" s="22">
        <v>2</v>
      </c>
      <c r="O12098" s="24" t="s">
        <v>27524</v>
      </c>
      <c r="P12098" s="24" t="s">
        <v>510</v>
      </c>
      <c r="Q12098" s="24" t="s">
        <v>511</v>
      </c>
      <c r="R12098" s="24" t="s">
        <v>511</v>
      </c>
      <c r="S12098" s="24" t="s">
        <v>1587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13</v>
      </c>
      <c r="E12099" s="22" t="s">
        <v>27522</v>
      </c>
      <c r="F12099" s="24" t="s">
        <v>19778</v>
      </c>
      <c r="G12099" s="24" t="s">
        <v>19777</v>
      </c>
      <c r="H12099" s="22">
        <v>14289</v>
      </c>
      <c r="I12099" s="24" t="s">
        <v>49</v>
      </c>
      <c r="J12099" s="24" t="s">
        <v>27533</v>
      </c>
      <c r="K12099" s="24" t="s">
        <v>27569</v>
      </c>
      <c r="L12099" s="24" t="s">
        <v>210</v>
      </c>
      <c r="M12099" s="22">
        <v>22</v>
      </c>
      <c r="N12099" s="22">
        <v>1</v>
      </c>
      <c r="O12099" s="24" t="s">
        <v>217</v>
      </c>
      <c r="P12099" s="24" t="s">
        <v>510</v>
      </c>
      <c r="Q12099" s="24" t="s">
        <v>511</v>
      </c>
      <c r="R12099" s="24" t="s">
        <v>511</v>
      </c>
      <c r="S12099" s="24" t="s">
        <v>610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13</v>
      </c>
      <c r="E12100" s="22" t="s">
        <v>27522</v>
      </c>
      <c r="F12100" s="24" t="s">
        <v>19779</v>
      </c>
      <c r="G12100" s="24" t="s">
        <v>4425</v>
      </c>
      <c r="H12100" s="22">
        <v>55937</v>
      </c>
      <c r="I12100" s="24" t="s">
        <v>89</v>
      </c>
      <c r="J12100" s="24" t="s">
        <v>27533</v>
      </c>
      <c r="K12100" s="24" t="s">
        <v>27570</v>
      </c>
      <c r="L12100" s="24" t="s">
        <v>210</v>
      </c>
      <c r="M12100" s="22">
        <v>22</v>
      </c>
      <c r="N12100" s="22">
        <v>1</v>
      </c>
      <c r="O12100" s="24" t="s">
        <v>217</v>
      </c>
      <c r="P12100" s="24" t="s">
        <v>51</v>
      </c>
      <c r="Q12100" s="24" t="s">
        <v>242</v>
      </c>
      <c r="R12100" s="24" t="s">
        <v>242</v>
      </c>
      <c r="S12100" s="24" t="s">
        <v>2899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13</v>
      </c>
      <c r="E12101" s="22" t="s">
        <v>27522</v>
      </c>
      <c r="F12101" s="24" t="s">
        <v>19779</v>
      </c>
      <c r="G12101" s="24" t="s">
        <v>4425</v>
      </c>
      <c r="H12101" s="22">
        <v>55937</v>
      </c>
      <c r="I12101" s="24" t="s">
        <v>89</v>
      </c>
      <c r="J12101" s="24" t="s">
        <v>27533</v>
      </c>
      <c r="K12101" s="24" t="s">
        <v>27570</v>
      </c>
      <c r="L12101" s="24" t="s">
        <v>210</v>
      </c>
      <c r="M12101" s="22">
        <v>22</v>
      </c>
      <c r="N12101" s="22">
        <v>1</v>
      </c>
      <c r="O12101" s="24" t="s">
        <v>217</v>
      </c>
      <c r="P12101" s="24" t="s">
        <v>53</v>
      </c>
      <c r="Q12101" s="24" t="s">
        <v>242</v>
      </c>
      <c r="R12101" s="24" t="s">
        <v>242</v>
      </c>
      <c r="S12101" s="24" t="s">
        <v>2899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13</v>
      </c>
      <c r="E12102" s="22" t="s">
        <v>27522</v>
      </c>
      <c r="F12102" s="24" t="s">
        <v>19780</v>
      </c>
      <c r="G12102" s="24" t="s">
        <v>2254</v>
      </c>
      <c r="H12102" s="22">
        <v>11241</v>
      </c>
      <c r="I12102" s="24" t="s">
        <v>64</v>
      </c>
      <c r="J12102" s="24" t="s">
        <v>27533</v>
      </c>
      <c r="K12102" s="24" t="s">
        <v>27570</v>
      </c>
      <c r="L12102" s="24" t="s">
        <v>210</v>
      </c>
      <c r="M12102" s="22">
        <v>22</v>
      </c>
      <c r="N12102" s="22">
        <v>1</v>
      </c>
      <c r="O12102" s="24" t="s">
        <v>217</v>
      </c>
      <c r="P12102" s="24" t="s">
        <v>51</v>
      </c>
      <c r="Q12102" s="24" t="s">
        <v>242</v>
      </c>
      <c r="R12102" s="24" t="s">
        <v>242</v>
      </c>
      <c r="S12102" s="24" t="s">
        <v>2899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13</v>
      </c>
      <c r="E12103" s="22" t="s">
        <v>27522</v>
      </c>
      <c r="F12103" s="24" t="s">
        <v>19780</v>
      </c>
      <c r="G12103" s="24" t="s">
        <v>2254</v>
      </c>
      <c r="H12103" s="22">
        <v>11241</v>
      </c>
      <c r="I12103" s="24" t="s">
        <v>64</v>
      </c>
      <c r="J12103" s="24" t="s">
        <v>27533</v>
      </c>
      <c r="K12103" s="24" t="s">
        <v>27570</v>
      </c>
      <c r="L12103" s="24" t="s">
        <v>210</v>
      </c>
      <c r="M12103" s="22">
        <v>22</v>
      </c>
      <c r="N12103" s="22">
        <v>1</v>
      </c>
      <c r="O12103" s="24" t="s">
        <v>217</v>
      </c>
      <c r="P12103" s="24" t="s">
        <v>53</v>
      </c>
      <c r="Q12103" s="24" t="s">
        <v>242</v>
      </c>
      <c r="R12103" s="24" t="s">
        <v>242</v>
      </c>
      <c r="S12103" s="24" t="s">
        <v>2899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13</v>
      </c>
      <c r="E12104" s="22" t="s">
        <v>27522</v>
      </c>
      <c r="F12104" s="24" t="s">
        <v>19781</v>
      </c>
      <c r="G12104" s="24" t="s">
        <v>2254</v>
      </c>
      <c r="H12104" s="22">
        <v>11241</v>
      </c>
      <c r="I12104" s="24" t="s">
        <v>64</v>
      </c>
      <c r="J12104" s="24" t="s">
        <v>27533</v>
      </c>
      <c r="K12104" s="24" t="s">
        <v>27570</v>
      </c>
      <c r="L12104" s="24" t="s">
        <v>210</v>
      </c>
      <c r="M12104" s="22">
        <v>22</v>
      </c>
      <c r="N12104" s="22">
        <v>1</v>
      </c>
      <c r="O12104" s="24" t="s">
        <v>217</v>
      </c>
      <c r="P12104" s="24" t="s">
        <v>51</v>
      </c>
      <c r="Q12104" s="24" t="s">
        <v>242</v>
      </c>
      <c r="R12104" s="24" t="s">
        <v>242</v>
      </c>
      <c r="S12104" s="24" t="s">
        <v>2899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13</v>
      </c>
      <c r="E12105" s="22" t="s">
        <v>27522</v>
      </c>
      <c r="F12105" s="24" t="s">
        <v>19781</v>
      </c>
      <c r="G12105" s="24" t="s">
        <v>2254</v>
      </c>
      <c r="H12105" s="22">
        <v>11241</v>
      </c>
      <c r="I12105" s="24" t="s">
        <v>64</v>
      </c>
      <c r="J12105" s="24" t="s">
        <v>27533</v>
      </c>
      <c r="K12105" s="24" t="s">
        <v>27570</v>
      </c>
      <c r="L12105" s="24" t="s">
        <v>210</v>
      </c>
      <c r="M12105" s="22">
        <v>22</v>
      </c>
      <c r="N12105" s="22">
        <v>1</v>
      </c>
      <c r="O12105" s="24" t="s">
        <v>217</v>
      </c>
      <c r="P12105" s="24" t="s">
        <v>53</v>
      </c>
      <c r="Q12105" s="24" t="s">
        <v>242</v>
      </c>
      <c r="R12105" s="24" t="s">
        <v>242</v>
      </c>
      <c r="S12105" s="24" t="s">
        <v>2899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13</v>
      </c>
      <c r="E12106" s="22" t="s">
        <v>27522</v>
      </c>
      <c r="F12106" s="24" t="s">
        <v>19783</v>
      </c>
      <c r="G12106" s="24" t="s">
        <v>19782</v>
      </c>
      <c r="H12106" s="22">
        <v>13478</v>
      </c>
      <c r="I12106" s="24" t="s">
        <v>64</v>
      </c>
      <c r="J12106" s="24" t="s">
        <v>27533</v>
      </c>
      <c r="K12106" s="24" t="s">
        <v>27570</v>
      </c>
      <c r="L12106" s="24" t="s">
        <v>210</v>
      </c>
      <c r="M12106" s="22">
        <v>22</v>
      </c>
      <c r="N12106" s="22">
        <v>1</v>
      </c>
      <c r="O12106" s="24" t="s">
        <v>217</v>
      </c>
      <c r="P12106" s="24" t="s">
        <v>266</v>
      </c>
      <c r="Q12106" s="24" t="s">
        <v>242</v>
      </c>
      <c r="R12106" s="24" t="s">
        <v>242</v>
      </c>
      <c r="S12106" s="24" t="s">
        <v>2899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13</v>
      </c>
      <c r="E12107" s="22" t="s">
        <v>27522</v>
      </c>
      <c r="F12107" s="24" t="s">
        <v>19784</v>
      </c>
      <c r="G12107" s="24" t="s">
        <v>16184</v>
      </c>
      <c r="H12107" s="22">
        <v>59462</v>
      </c>
      <c r="I12107" s="24" t="s">
        <v>73</v>
      </c>
      <c r="J12107" s="24" t="s">
        <v>27530</v>
      </c>
      <c r="K12107" s="24" t="s">
        <v>27570</v>
      </c>
      <c r="L12107" s="24" t="s">
        <v>210</v>
      </c>
      <c r="M12107" s="22">
        <v>22</v>
      </c>
      <c r="N12107" s="22">
        <v>2</v>
      </c>
      <c r="O12107" s="24" t="s">
        <v>27524</v>
      </c>
      <c r="P12107" s="24" t="s">
        <v>510</v>
      </c>
      <c r="Q12107" s="24" t="s">
        <v>511</v>
      </c>
      <c r="R12107" s="24" t="s">
        <v>511</v>
      </c>
      <c r="S12107" s="24" t="s">
        <v>27554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13</v>
      </c>
      <c r="E12108" s="22" t="s">
        <v>27522</v>
      </c>
      <c r="F12108" s="24" t="s">
        <v>19786</v>
      </c>
      <c r="G12108" s="24" t="s">
        <v>14150</v>
      </c>
      <c r="H12108" s="22">
        <v>61012</v>
      </c>
      <c r="I12108" s="24" t="s">
        <v>56</v>
      </c>
      <c r="J12108" s="24" t="s">
        <v>27530</v>
      </c>
      <c r="K12108" s="24" t="s">
        <v>27570</v>
      </c>
      <c r="L12108" s="24" t="s">
        <v>210</v>
      </c>
      <c r="M12108" s="22">
        <v>22</v>
      </c>
      <c r="N12108" s="22">
        <v>2</v>
      </c>
      <c r="O12108" s="24" t="s">
        <v>27524</v>
      </c>
      <c r="P12108" s="24" t="s">
        <v>510</v>
      </c>
      <c r="Q12108" s="24" t="s">
        <v>511</v>
      </c>
      <c r="R12108" s="24" t="s">
        <v>511</v>
      </c>
      <c r="S12108" s="24" t="s">
        <v>10013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13</v>
      </c>
      <c r="E12109" s="22" t="s">
        <v>27522</v>
      </c>
      <c r="F12109" s="24" t="s">
        <v>19789</v>
      </c>
      <c r="G12109" s="24" t="s">
        <v>19788</v>
      </c>
      <c r="H12109" s="22">
        <v>60578</v>
      </c>
      <c r="I12109" s="24" t="s">
        <v>75</v>
      </c>
      <c r="J12109" s="24" t="s">
        <v>27526</v>
      </c>
      <c r="K12109" s="24" t="s">
        <v>27569</v>
      </c>
      <c r="L12109" s="24" t="s">
        <v>210</v>
      </c>
      <c r="M12109" s="22">
        <v>22</v>
      </c>
      <c r="N12109" s="22">
        <v>2</v>
      </c>
      <c r="O12109" s="24" t="s">
        <v>27524</v>
      </c>
      <c r="P12109" s="24" t="s">
        <v>227</v>
      </c>
      <c r="Q12109" s="24" t="s">
        <v>228</v>
      </c>
      <c r="R12109" s="24" t="s">
        <v>228</v>
      </c>
      <c r="S12109" s="24" t="s">
        <v>610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13</v>
      </c>
      <c r="E12110" s="22" t="s">
        <v>27522</v>
      </c>
      <c r="F12110" s="24" t="s">
        <v>19791</v>
      </c>
      <c r="G12110" s="24" t="s">
        <v>19790</v>
      </c>
      <c r="H12110" s="22">
        <v>60577</v>
      </c>
      <c r="I12110" s="24" t="s">
        <v>75</v>
      </c>
      <c r="J12110" s="24" t="s">
        <v>27526</v>
      </c>
      <c r="K12110" s="24" t="s">
        <v>27569</v>
      </c>
      <c r="L12110" s="24" t="s">
        <v>210</v>
      </c>
      <c r="M12110" s="22">
        <v>22</v>
      </c>
      <c r="N12110" s="22">
        <v>2</v>
      </c>
      <c r="O12110" s="24" t="s">
        <v>27524</v>
      </c>
      <c r="P12110" s="24" t="s">
        <v>227</v>
      </c>
      <c r="Q12110" s="24" t="s">
        <v>228</v>
      </c>
      <c r="R12110" s="24" t="s">
        <v>228</v>
      </c>
      <c r="S12110" s="24" t="s">
        <v>610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16</v>
      </c>
      <c r="E12111" s="22" t="s">
        <v>27522</v>
      </c>
      <c r="F12111" s="24" t="s">
        <v>19793</v>
      </c>
      <c r="G12111" s="24" t="s">
        <v>19792</v>
      </c>
      <c r="H12111" s="22">
        <v>63953</v>
      </c>
      <c r="I12111" s="24" t="s">
        <v>77</v>
      </c>
      <c r="J12111" s="24" t="s">
        <v>27528</v>
      </c>
      <c r="K12111" s="24" t="s">
        <v>27568</v>
      </c>
      <c r="L12111" s="24" t="s">
        <v>210</v>
      </c>
      <c r="M12111" s="22">
        <v>541</v>
      </c>
      <c r="N12111" s="22">
        <v>5</v>
      </c>
      <c r="O12111" s="24" t="s">
        <v>27537</v>
      </c>
      <c r="P12111" s="24" t="s">
        <v>209</v>
      </c>
      <c r="Q12111" s="24" t="s">
        <v>242</v>
      </c>
      <c r="R12111" s="24" t="s">
        <v>242</v>
      </c>
      <c r="S12111" s="24" t="s">
        <v>1587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13</v>
      </c>
      <c r="E12112" s="22" t="s">
        <v>27522</v>
      </c>
      <c r="F12112" s="24" t="s">
        <v>19794</v>
      </c>
      <c r="G12112" s="24" t="s">
        <v>19680</v>
      </c>
      <c r="H12112" s="22">
        <v>60520</v>
      </c>
      <c r="I12112" s="24" t="s">
        <v>69</v>
      </c>
      <c r="J12112" s="24" t="s">
        <v>27526</v>
      </c>
      <c r="K12112" s="24" t="s">
        <v>27569</v>
      </c>
      <c r="L12112" s="24" t="s">
        <v>210</v>
      </c>
      <c r="M12112" s="22">
        <v>22</v>
      </c>
      <c r="N12112" s="22">
        <v>2</v>
      </c>
      <c r="O12112" s="24" t="s">
        <v>27524</v>
      </c>
      <c r="P12112" s="24" t="s">
        <v>510</v>
      </c>
      <c r="Q12112" s="24" t="s">
        <v>511</v>
      </c>
      <c r="R12112" s="24" t="s">
        <v>511</v>
      </c>
      <c r="S12112" s="24" t="s">
        <v>2899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13</v>
      </c>
      <c r="E12113" s="22" t="s">
        <v>27522</v>
      </c>
      <c r="F12113" s="24" t="s">
        <v>19795</v>
      </c>
      <c r="G12113" s="24" t="s">
        <v>19680</v>
      </c>
      <c r="H12113" s="22">
        <v>60520</v>
      </c>
      <c r="I12113" s="24" t="s">
        <v>94</v>
      </c>
      <c r="J12113" s="24" t="s">
        <v>27525</v>
      </c>
      <c r="K12113" s="24" t="s">
        <v>27569</v>
      </c>
      <c r="L12113" s="24" t="s">
        <v>210</v>
      </c>
      <c r="M12113" s="22">
        <v>22</v>
      </c>
      <c r="N12113" s="22">
        <v>2</v>
      </c>
      <c r="O12113" s="24" t="s">
        <v>27524</v>
      </c>
      <c r="P12113" s="24" t="s">
        <v>510</v>
      </c>
      <c r="Q12113" s="24" t="s">
        <v>511</v>
      </c>
      <c r="R12113" s="24" t="s">
        <v>511</v>
      </c>
      <c r="S12113" s="24" t="s">
        <v>2899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13</v>
      </c>
      <c r="E12114" s="22" t="s">
        <v>27522</v>
      </c>
      <c r="F12114" s="24" t="s">
        <v>19796</v>
      </c>
      <c r="G12114" s="24" t="s">
        <v>19796</v>
      </c>
      <c r="H12114" s="22">
        <v>60587</v>
      </c>
      <c r="I12114" s="24" t="s">
        <v>69</v>
      </c>
      <c r="J12114" s="24" t="s">
        <v>27526</v>
      </c>
      <c r="K12114" s="24" t="s">
        <v>27569</v>
      </c>
      <c r="L12114" s="24" t="s">
        <v>210</v>
      </c>
      <c r="M12114" s="22">
        <v>22</v>
      </c>
      <c r="N12114" s="22">
        <v>2</v>
      </c>
      <c r="O12114" s="24" t="s">
        <v>27524</v>
      </c>
      <c r="P12114" s="24" t="s">
        <v>510</v>
      </c>
      <c r="Q12114" s="24" t="s">
        <v>511</v>
      </c>
      <c r="R12114" s="24" t="s">
        <v>511</v>
      </c>
      <c r="S12114" s="24" t="s">
        <v>2899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13</v>
      </c>
      <c r="E12115" s="22" t="s">
        <v>27522</v>
      </c>
      <c r="F12115" s="24" t="s">
        <v>19799</v>
      </c>
      <c r="G12115" s="24" t="s">
        <v>19799</v>
      </c>
      <c r="H12115" s="22">
        <v>60588</v>
      </c>
      <c r="I12115" s="24" t="s">
        <v>69</v>
      </c>
      <c r="J12115" s="24" t="s">
        <v>27526</v>
      </c>
      <c r="K12115" s="24" t="s">
        <v>27569</v>
      </c>
      <c r="L12115" s="24" t="s">
        <v>210</v>
      </c>
      <c r="M12115" s="22">
        <v>22</v>
      </c>
      <c r="N12115" s="22">
        <v>2</v>
      </c>
      <c r="O12115" s="24" t="s">
        <v>27524</v>
      </c>
      <c r="P12115" s="24" t="s">
        <v>510</v>
      </c>
      <c r="Q12115" s="24" t="s">
        <v>511</v>
      </c>
      <c r="R12115" s="24" t="s">
        <v>511</v>
      </c>
      <c r="S12115" s="24" t="s">
        <v>2899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13</v>
      </c>
      <c r="E12116" s="22" t="s">
        <v>27522</v>
      </c>
      <c r="F12116" s="24" t="s">
        <v>19804</v>
      </c>
      <c r="G12116" s="24" t="s">
        <v>19804</v>
      </c>
      <c r="H12116" s="22">
        <v>60589</v>
      </c>
      <c r="I12116" s="24" t="s">
        <v>69</v>
      </c>
      <c r="J12116" s="24" t="s">
        <v>27526</v>
      </c>
      <c r="K12116" s="24" t="s">
        <v>27569</v>
      </c>
      <c r="L12116" s="24" t="s">
        <v>210</v>
      </c>
      <c r="M12116" s="22">
        <v>22</v>
      </c>
      <c r="N12116" s="22">
        <v>2</v>
      </c>
      <c r="O12116" s="24" t="s">
        <v>27524</v>
      </c>
      <c r="P12116" s="24" t="s">
        <v>510</v>
      </c>
      <c r="Q12116" s="24" t="s">
        <v>511</v>
      </c>
      <c r="R12116" s="24" t="s">
        <v>511</v>
      </c>
      <c r="S12116" s="24" t="s">
        <v>2899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13</v>
      </c>
      <c r="E12117" s="22" t="s">
        <v>27522</v>
      </c>
      <c r="F12117" s="24" t="s">
        <v>19807</v>
      </c>
      <c r="G12117" s="24" t="s">
        <v>19807</v>
      </c>
      <c r="H12117" s="22">
        <v>60590</v>
      </c>
      <c r="I12117" s="24" t="s">
        <v>69</v>
      </c>
      <c r="J12117" s="24" t="s">
        <v>27526</v>
      </c>
      <c r="K12117" s="24" t="s">
        <v>27569</v>
      </c>
      <c r="L12117" s="24" t="s">
        <v>210</v>
      </c>
      <c r="M12117" s="22">
        <v>22</v>
      </c>
      <c r="N12117" s="22">
        <v>2</v>
      </c>
      <c r="O12117" s="24" t="s">
        <v>27524</v>
      </c>
      <c r="P12117" s="24" t="s">
        <v>510</v>
      </c>
      <c r="Q12117" s="24" t="s">
        <v>511</v>
      </c>
      <c r="R12117" s="24" t="s">
        <v>511</v>
      </c>
      <c r="S12117" s="24" t="s">
        <v>2899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13</v>
      </c>
      <c r="E12118" s="22" t="s">
        <v>27522</v>
      </c>
      <c r="F12118" s="24" t="s">
        <v>19811</v>
      </c>
      <c r="G12118" s="24" t="s">
        <v>19811</v>
      </c>
      <c r="H12118" s="22">
        <v>60591</v>
      </c>
      <c r="I12118" s="24" t="s">
        <v>69</v>
      </c>
      <c r="J12118" s="24" t="s">
        <v>27526</v>
      </c>
      <c r="K12118" s="24" t="s">
        <v>27569</v>
      </c>
      <c r="L12118" s="24" t="s">
        <v>210</v>
      </c>
      <c r="M12118" s="22">
        <v>22</v>
      </c>
      <c r="N12118" s="22">
        <v>2</v>
      </c>
      <c r="O12118" s="24" t="s">
        <v>27524</v>
      </c>
      <c r="P12118" s="24" t="s">
        <v>510</v>
      </c>
      <c r="Q12118" s="24" t="s">
        <v>511</v>
      </c>
      <c r="R12118" s="24" t="s">
        <v>511</v>
      </c>
      <c r="S12118" s="24" t="s">
        <v>2899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13</v>
      </c>
      <c r="E12119" s="22" t="s">
        <v>27522</v>
      </c>
      <c r="F12119" s="24" t="s">
        <v>19815</v>
      </c>
      <c r="G12119" s="24" t="s">
        <v>19815</v>
      </c>
      <c r="H12119" s="22">
        <v>60592</v>
      </c>
      <c r="I12119" s="24" t="s">
        <v>69</v>
      </c>
      <c r="J12119" s="24" t="s">
        <v>27526</v>
      </c>
      <c r="K12119" s="24" t="s">
        <v>27569</v>
      </c>
      <c r="L12119" s="24" t="s">
        <v>210</v>
      </c>
      <c r="M12119" s="22">
        <v>22</v>
      </c>
      <c r="N12119" s="22">
        <v>2</v>
      </c>
      <c r="O12119" s="24" t="s">
        <v>27524</v>
      </c>
      <c r="P12119" s="24" t="s">
        <v>510</v>
      </c>
      <c r="Q12119" s="24" t="s">
        <v>511</v>
      </c>
      <c r="R12119" s="24" t="s">
        <v>511</v>
      </c>
      <c r="S12119" s="24" t="s">
        <v>2899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13</v>
      </c>
      <c r="E12120" s="22" t="s">
        <v>27522</v>
      </c>
      <c r="F12120" s="24" t="s">
        <v>19819</v>
      </c>
      <c r="G12120" s="24" t="s">
        <v>19819</v>
      </c>
      <c r="H12120" s="22">
        <v>60593</v>
      </c>
      <c r="I12120" s="24" t="s">
        <v>69</v>
      </c>
      <c r="J12120" s="24" t="s">
        <v>27526</v>
      </c>
      <c r="K12120" s="24" t="s">
        <v>27569</v>
      </c>
      <c r="L12120" s="24" t="s">
        <v>210</v>
      </c>
      <c r="M12120" s="22">
        <v>22</v>
      </c>
      <c r="N12120" s="22">
        <v>2</v>
      </c>
      <c r="O12120" s="24" t="s">
        <v>27524</v>
      </c>
      <c r="P12120" s="24" t="s">
        <v>510</v>
      </c>
      <c r="Q12120" s="24" t="s">
        <v>511</v>
      </c>
      <c r="R12120" s="24" t="s">
        <v>511</v>
      </c>
      <c r="S12120" s="24" t="s">
        <v>2899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13</v>
      </c>
      <c r="E12121" s="22" t="s">
        <v>27522</v>
      </c>
      <c r="F12121" s="24" t="s">
        <v>19822</v>
      </c>
      <c r="G12121" s="24" t="s">
        <v>19822</v>
      </c>
      <c r="H12121" s="22">
        <v>60594</v>
      </c>
      <c r="I12121" s="24" t="s">
        <v>69</v>
      </c>
      <c r="J12121" s="24" t="s">
        <v>27526</v>
      </c>
      <c r="K12121" s="24" t="s">
        <v>27569</v>
      </c>
      <c r="L12121" s="24" t="s">
        <v>210</v>
      </c>
      <c r="M12121" s="22">
        <v>22</v>
      </c>
      <c r="N12121" s="22">
        <v>2</v>
      </c>
      <c r="O12121" s="24" t="s">
        <v>27524</v>
      </c>
      <c r="P12121" s="24" t="s">
        <v>510</v>
      </c>
      <c r="Q12121" s="24" t="s">
        <v>511</v>
      </c>
      <c r="R12121" s="24" t="s">
        <v>511</v>
      </c>
      <c r="S12121" s="24" t="s">
        <v>2899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13</v>
      </c>
      <c r="E12122" s="22" t="s">
        <v>27522</v>
      </c>
      <c r="F12122" s="24" t="s">
        <v>19828</v>
      </c>
      <c r="G12122" s="24" t="s">
        <v>19828</v>
      </c>
      <c r="H12122" s="22">
        <v>60595</v>
      </c>
      <c r="I12122" s="24" t="s">
        <v>68</v>
      </c>
      <c r="J12122" s="24" t="s">
        <v>27525</v>
      </c>
      <c r="K12122" s="24" t="s">
        <v>27568</v>
      </c>
      <c r="L12122" s="24" t="s">
        <v>210</v>
      </c>
      <c r="M12122" s="22">
        <v>22</v>
      </c>
      <c r="N12122" s="22">
        <v>2</v>
      </c>
      <c r="O12122" s="24" t="s">
        <v>27524</v>
      </c>
      <c r="P12122" s="24" t="s">
        <v>510</v>
      </c>
      <c r="Q12122" s="24" t="s">
        <v>511</v>
      </c>
      <c r="R12122" s="24" t="s">
        <v>511</v>
      </c>
      <c r="S12122" s="24" t="s">
        <v>2899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13</v>
      </c>
      <c r="E12123" s="22" t="s">
        <v>27522</v>
      </c>
      <c r="F12123" s="24" t="s">
        <v>19829</v>
      </c>
      <c r="G12123" s="24" t="s">
        <v>19722</v>
      </c>
      <c r="H12123" s="22">
        <v>60639</v>
      </c>
      <c r="I12123" s="24" t="s">
        <v>51</v>
      </c>
      <c r="J12123" s="24" t="s">
        <v>27541</v>
      </c>
      <c r="K12123" s="24" t="s">
        <v>7520</v>
      </c>
      <c r="L12123" s="24" t="s">
        <v>210</v>
      </c>
      <c r="M12123" s="22">
        <v>22</v>
      </c>
      <c r="N12123" s="22">
        <v>2</v>
      </c>
      <c r="O12123" s="24" t="s">
        <v>27524</v>
      </c>
      <c r="P12123" s="24" t="s">
        <v>510</v>
      </c>
      <c r="Q12123" s="24" t="s">
        <v>511</v>
      </c>
      <c r="R12123" s="24" t="s">
        <v>511</v>
      </c>
      <c r="S12123" s="24" t="s">
        <v>27549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13</v>
      </c>
      <c r="E12124" s="22" t="s">
        <v>27522</v>
      </c>
      <c r="F12124" s="24" t="s">
        <v>19831</v>
      </c>
      <c r="G12124" s="24" t="s">
        <v>1787</v>
      </c>
      <c r="H12124" s="22">
        <v>9417</v>
      </c>
      <c r="I12124" s="24" t="s">
        <v>58</v>
      </c>
      <c r="J12124" s="24" t="s">
        <v>27526</v>
      </c>
      <c r="K12124" s="24" t="s">
        <v>27569</v>
      </c>
      <c r="L12124" s="24" t="s">
        <v>210</v>
      </c>
      <c r="M12124" s="22">
        <v>22</v>
      </c>
      <c r="N12124" s="22">
        <v>1</v>
      </c>
      <c r="O12124" s="24" t="s">
        <v>217</v>
      </c>
      <c r="P12124" s="24" t="s">
        <v>510</v>
      </c>
      <c r="Q12124" s="24" t="s">
        <v>511</v>
      </c>
      <c r="R12124" s="24" t="s">
        <v>511</v>
      </c>
      <c r="S12124" s="24" t="s">
        <v>2899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13</v>
      </c>
      <c r="E12125" s="22" t="s">
        <v>27522</v>
      </c>
      <c r="F12125" s="24" t="s">
        <v>19832</v>
      </c>
      <c r="G12125" s="24" t="s">
        <v>916</v>
      </c>
      <c r="H12125" s="22">
        <v>11208</v>
      </c>
      <c r="I12125" s="24" t="s">
        <v>51</v>
      </c>
      <c r="J12125" s="24" t="s">
        <v>27541</v>
      </c>
      <c r="K12125" s="24" t="s">
        <v>7520</v>
      </c>
      <c r="L12125" s="24" t="s">
        <v>210</v>
      </c>
      <c r="M12125" s="22">
        <v>22</v>
      </c>
      <c r="N12125" s="22">
        <v>2</v>
      </c>
      <c r="O12125" s="24" t="s">
        <v>27524</v>
      </c>
      <c r="P12125" s="24" t="s">
        <v>510</v>
      </c>
      <c r="Q12125" s="24" t="s">
        <v>511</v>
      </c>
      <c r="R12125" s="24" t="s">
        <v>511</v>
      </c>
      <c r="S12125" s="24" t="s">
        <v>27556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13</v>
      </c>
      <c r="E12126" s="22" t="s">
        <v>27522</v>
      </c>
      <c r="F12126" s="24" t="s">
        <v>19834</v>
      </c>
      <c r="G12126" s="24" t="s">
        <v>19680</v>
      </c>
      <c r="H12126" s="22">
        <v>60520</v>
      </c>
      <c r="I12126" s="24" t="s">
        <v>92</v>
      </c>
      <c r="J12126" s="24" t="s">
        <v>2971</v>
      </c>
      <c r="K12126" s="24" t="s">
        <v>27567</v>
      </c>
      <c r="L12126" s="24" t="s">
        <v>210</v>
      </c>
      <c r="M12126" s="22">
        <v>22</v>
      </c>
      <c r="N12126" s="22">
        <v>2</v>
      </c>
      <c r="O12126" s="24" t="s">
        <v>27524</v>
      </c>
      <c r="P12126" s="24" t="s">
        <v>510</v>
      </c>
      <c r="Q12126" s="24" t="s">
        <v>511</v>
      </c>
      <c r="R12126" s="24" t="s">
        <v>511</v>
      </c>
      <c r="S12126" s="24" t="s">
        <v>27548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13</v>
      </c>
      <c r="E12127" s="22" t="s">
        <v>27522</v>
      </c>
      <c r="F12127" s="24" t="s">
        <v>19835</v>
      </c>
      <c r="G12127" s="24" t="s">
        <v>19680</v>
      </c>
      <c r="H12127" s="22">
        <v>60520</v>
      </c>
      <c r="I12127" s="24" t="s">
        <v>58</v>
      </c>
      <c r="J12127" s="24" t="s">
        <v>27526</v>
      </c>
      <c r="K12127" s="24" t="s">
        <v>27569</v>
      </c>
      <c r="L12127" s="24" t="s">
        <v>210</v>
      </c>
      <c r="M12127" s="22">
        <v>22</v>
      </c>
      <c r="N12127" s="22">
        <v>2</v>
      </c>
      <c r="O12127" s="24" t="s">
        <v>27524</v>
      </c>
      <c r="P12127" s="24" t="s">
        <v>510</v>
      </c>
      <c r="Q12127" s="24" t="s">
        <v>511</v>
      </c>
      <c r="R12127" s="24" t="s">
        <v>511</v>
      </c>
      <c r="S12127" s="24" t="s">
        <v>2899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13</v>
      </c>
      <c r="E12128" s="22" t="s">
        <v>27522</v>
      </c>
      <c r="F12128" s="24" t="s">
        <v>19836</v>
      </c>
      <c r="G12128" s="24" t="s">
        <v>19680</v>
      </c>
      <c r="H12128" s="22">
        <v>60520</v>
      </c>
      <c r="I12128" s="24" t="s">
        <v>62</v>
      </c>
      <c r="J12128" s="24" t="s">
        <v>27526</v>
      </c>
      <c r="K12128" s="24" t="s">
        <v>27569</v>
      </c>
      <c r="L12128" s="24" t="s">
        <v>210</v>
      </c>
      <c r="M12128" s="22">
        <v>22</v>
      </c>
      <c r="N12128" s="22">
        <v>2</v>
      </c>
      <c r="O12128" s="24" t="s">
        <v>27524</v>
      </c>
      <c r="P12128" s="24" t="s">
        <v>510</v>
      </c>
      <c r="Q12128" s="24" t="s">
        <v>511</v>
      </c>
      <c r="R12128" s="24" t="s">
        <v>511</v>
      </c>
      <c r="S12128" s="24" t="s">
        <v>610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13</v>
      </c>
      <c r="E12129" s="22" t="s">
        <v>27522</v>
      </c>
      <c r="F12129" s="24" t="s">
        <v>19837</v>
      </c>
      <c r="G12129" s="24" t="s">
        <v>19680</v>
      </c>
      <c r="H12129" s="22">
        <v>60520</v>
      </c>
      <c r="I12129" s="24" t="s">
        <v>94</v>
      </c>
      <c r="J12129" s="24" t="s">
        <v>27525</v>
      </c>
      <c r="K12129" s="24" t="s">
        <v>27569</v>
      </c>
      <c r="L12129" s="24" t="s">
        <v>210</v>
      </c>
      <c r="M12129" s="22">
        <v>22</v>
      </c>
      <c r="N12129" s="22">
        <v>2</v>
      </c>
      <c r="O12129" s="24" t="s">
        <v>27524</v>
      </c>
      <c r="P12129" s="24" t="s">
        <v>510</v>
      </c>
      <c r="Q12129" s="24" t="s">
        <v>511</v>
      </c>
      <c r="R12129" s="24" t="s">
        <v>511</v>
      </c>
      <c r="S12129" s="24" t="s">
        <v>2899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13</v>
      </c>
      <c r="E12130" s="22" t="s">
        <v>27522</v>
      </c>
      <c r="F12130" s="24" t="s">
        <v>19838</v>
      </c>
      <c r="G12130" s="24" t="s">
        <v>19680</v>
      </c>
      <c r="H12130" s="22">
        <v>60520</v>
      </c>
      <c r="I12130" s="24" t="s">
        <v>69</v>
      </c>
      <c r="J12130" s="24" t="s">
        <v>27526</v>
      </c>
      <c r="K12130" s="24" t="s">
        <v>27569</v>
      </c>
      <c r="L12130" s="24" t="s">
        <v>210</v>
      </c>
      <c r="M12130" s="22">
        <v>22</v>
      </c>
      <c r="N12130" s="22">
        <v>2</v>
      </c>
      <c r="O12130" s="24" t="s">
        <v>27524</v>
      </c>
      <c r="P12130" s="24" t="s">
        <v>510</v>
      </c>
      <c r="Q12130" s="24" t="s">
        <v>511</v>
      </c>
      <c r="R12130" s="24" t="s">
        <v>511</v>
      </c>
      <c r="S12130" s="24" t="s">
        <v>2899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13</v>
      </c>
      <c r="E12131" s="22" t="s">
        <v>27522</v>
      </c>
      <c r="F12131" s="24" t="s">
        <v>19840</v>
      </c>
      <c r="G12131" s="24" t="s">
        <v>19839</v>
      </c>
      <c r="H12131" s="22">
        <v>58375</v>
      </c>
      <c r="I12131" s="24" t="s">
        <v>65</v>
      </c>
      <c r="J12131" s="24" t="s">
        <v>2971</v>
      </c>
      <c r="K12131" s="24" t="s">
        <v>27567</v>
      </c>
      <c r="L12131" s="24" t="s">
        <v>210</v>
      </c>
      <c r="M12131" s="22">
        <v>22</v>
      </c>
      <c r="N12131" s="22">
        <v>1</v>
      </c>
      <c r="O12131" s="24" t="s">
        <v>217</v>
      </c>
      <c r="P12131" s="24" t="s">
        <v>506</v>
      </c>
      <c r="Q12131" s="24" t="s">
        <v>507</v>
      </c>
      <c r="R12131" s="24" t="s">
        <v>1614</v>
      </c>
      <c r="S12131" s="24" t="s">
        <v>27548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13</v>
      </c>
      <c r="E12132" s="22" t="s">
        <v>27522</v>
      </c>
      <c r="F12132" s="24" t="s">
        <v>19842</v>
      </c>
      <c r="G12132" s="24" t="s">
        <v>19841</v>
      </c>
      <c r="H12132" s="22">
        <v>60396</v>
      </c>
      <c r="I12132" s="24" t="s">
        <v>51</v>
      </c>
      <c r="J12132" s="24" t="s">
        <v>27541</v>
      </c>
      <c r="K12132" s="24" t="s">
        <v>7520</v>
      </c>
      <c r="L12132" s="24" t="s">
        <v>210</v>
      </c>
      <c r="M12132" s="22">
        <v>22</v>
      </c>
      <c r="N12132" s="22">
        <v>2</v>
      </c>
      <c r="O12132" s="24" t="s">
        <v>27524</v>
      </c>
      <c r="P12132" s="24" t="s">
        <v>266</v>
      </c>
      <c r="Q12132" s="24" t="s">
        <v>242</v>
      </c>
      <c r="R12132" s="24" t="s">
        <v>242</v>
      </c>
      <c r="S12132" s="24" t="s">
        <v>27556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13</v>
      </c>
      <c r="E12133" s="22" t="s">
        <v>27522</v>
      </c>
      <c r="F12133" s="24" t="s">
        <v>19842</v>
      </c>
      <c r="G12133" s="24" t="s">
        <v>19841</v>
      </c>
      <c r="H12133" s="22">
        <v>60396</v>
      </c>
      <c r="I12133" s="24" t="s">
        <v>51</v>
      </c>
      <c r="J12133" s="24" t="s">
        <v>27541</v>
      </c>
      <c r="K12133" s="24" t="s">
        <v>7520</v>
      </c>
      <c r="L12133" s="24" t="s">
        <v>210</v>
      </c>
      <c r="M12133" s="22">
        <v>22</v>
      </c>
      <c r="N12133" s="22">
        <v>2</v>
      </c>
      <c r="O12133" s="24" t="s">
        <v>27524</v>
      </c>
      <c r="P12133" s="24" t="s">
        <v>266</v>
      </c>
      <c r="Q12133" s="24" t="s">
        <v>689</v>
      </c>
      <c r="R12133" s="24" t="s">
        <v>27539</v>
      </c>
      <c r="S12133" s="24" t="s">
        <v>27556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13</v>
      </c>
      <c r="E12134" s="22" t="s">
        <v>27522</v>
      </c>
      <c r="F12134" s="24" t="s">
        <v>19844</v>
      </c>
      <c r="G12134" s="24" t="s">
        <v>19843</v>
      </c>
      <c r="H12134" s="22">
        <v>60597</v>
      </c>
      <c r="I12134" s="24" t="s">
        <v>73</v>
      </c>
      <c r="J12134" s="24" t="s">
        <v>27530</v>
      </c>
      <c r="K12134" s="24" t="s">
        <v>27570</v>
      </c>
      <c r="L12134" s="24" t="s">
        <v>210</v>
      </c>
      <c r="M12134" s="22">
        <v>22</v>
      </c>
      <c r="N12134" s="22">
        <v>2</v>
      </c>
      <c r="O12134" s="24" t="s">
        <v>27524</v>
      </c>
      <c r="P12134" s="24" t="s">
        <v>510</v>
      </c>
      <c r="Q12134" s="24" t="s">
        <v>511</v>
      </c>
      <c r="R12134" s="24" t="s">
        <v>511</v>
      </c>
      <c r="S12134" s="24" t="s">
        <v>27554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13</v>
      </c>
      <c r="E12135" s="22" t="s">
        <v>27522</v>
      </c>
      <c r="F12135" s="24" t="s">
        <v>19845</v>
      </c>
      <c r="G12135" s="24" t="s">
        <v>14169</v>
      </c>
      <c r="H12135" s="22">
        <v>63249</v>
      </c>
      <c r="I12135" s="24" t="s">
        <v>69</v>
      </c>
      <c r="J12135" s="24" t="s">
        <v>27526</v>
      </c>
      <c r="K12135" s="24" t="s">
        <v>27569</v>
      </c>
      <c r="L12135" s="24" t="s">
        <v>210</v>
      </c>
      <c r="M12135" s="22">
        <v>22</v>
      </c>
      <c r="N12135" s="22">
        <v>2</v>
      </c>
      <c r="O12135" s="24" t="s">
        <v>27524</v>
      </c>
      <c r="P12135" s="24" t="s">
        <v>510</v>
      </c>
      <c r="Q12135" s="24" t="s">
        <v>511</v>
      </c>
      <c r="R12135" s="24" t="s">
        <v>511</v>
      </c>
      <c r="S12135" s="24" t="s">
        <v>2899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13</v>
      </c>
      <c r="E12136" s="22" t="s">
        <v>27522</v>
      </c>
      <c r="F12136" s="24" t="s">
        <v>19846</v>
      </c>
      <c r="G12136" s="24" t="s">
        <v>554</v>
      </c>
      <c r="H12136" s="22">
        <v>796</v>
      </c>
      <c r="I12136" s="24" t="s">
        <v>50</v>
      </c>
      <c r="J12136" s="24" t="s">
        <v>27535</v>
      </c>
      <c r="K12136" s="24" t="s">
        <v>7520</v>
      </c>
      <c r="L12136" s="24" t="s">
        <v>210</v>
      </c>
      <c r="M12136" s="22">
        <v>22</v>
      </c>
      <c r="N12136" s="22">
        <v>1</v>
      </c>
      <c r="O12136" s="24" t="s">
        <v>217</v>
      </c>
      <c r="P12136" s="24" t="s">
        <v>510</v>
      </c>
      <c r="Q12136" s="24" t="s">
        <v>511</v>
      </c>
      <c r="R12136" s="24" t="s">
        <v>511</v>
      </c>
      <c r="S12136" s="24" t="s">
        <v>27590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13</v>
      </c>
      <c r="E12137" s="22" t="s">
        <v>27522</v>
      </c>
      <c r="F12137" s="24" t="s">
        <v>19848</v>
      </c>
      <c r="G12137" s="24" t="s">
        <v>16184</v>
      </c>
      <c r="H12137" s="22">
        <v>59462</v>
      </c>
      <c r="I12137" s="24" t="s">
        <v>73</v>
      </c>
      <c r="J12137" s="24" t="s">
        <v>27530</v>
      </c>
      <c r="K12137" s="24" t="s">
        <v>27570</v>
      </c>
      <c r="L12137" s="24" t="s">
        <v>210</v>
      </c>
      <c r="M12137" s="22">
        <v>22</v>
      </c>
      <c r="N12137" s="22">
        <v>2</v>
      </c>
      <c r="O12137" s="24" t="s">
        <v>27524</v>
      </c>
      <c r="P12137" s="24" t="s">
        <v>510</v>
      </c>
      <c r="Q12137" s="24" t="s">
        <v>511</v>
      </c>
      <c r="R12137" s="24" t="s">
        <v>511</v>
      </c>
      <c r="S12137" s="24" t="s">
        <v>27553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13</v>
      </c>
      <c r="E12138" s="22" t="s">
        <v>27522</v>
      </c>
      <c r="F12138" s="24" t="s">
        <v>19850</v>
      </c>
      <c r="G12138" s="24" t="s">
        <v>14169</v>
      </c>
      <c r="H12138" s="22">
        <v>63249</v>
      </c>
      <c r="I12138" s="24" t="s">
        <v>69</v>
      </c>
      <c r="J12138" s="24" t="s">
        <v>27526</v>
      </c>
      <c r="K12138" s="24" t="s">
        <v>27569</v>
      </c>
      <c r="L12138" s="24" t="s">
        <v>210</v>
      </c>
      <c r="M12138" s="22">
        <v>22</v>
      </c>
      <c r="N12138" s="22">
        <v>2</v>
      </c>
      <c r="O12138" s="24" t="s">
        <v>27524</v>
      </c>
      <c r="P12138" s="24" t="s">
        <v>510</v>
      </c>
      <c r="Q12138" s="24" t="s">
        <v>511</v>
      </c>
      <c r="R12138" s="24" t="s">
        <v>511</v>
      </c>
      <c r="S12138" s="24" t="s">
        <v>2899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13</v>
      </c>
      <c r="E12139" s="22" t="s">
        <v>27522</v>
      </c>
      <c r="F12139" s="24" t="s">
        <v>19853</v>
      </c>
      <c r="G12139" s="24" t="s">
        <v>19852</v>
      </c>
      <c r="H12139" s="22">
        <v>60584</v>
      </c>
      <c r="I12139" s="24" t="s">
        <v>80</v>
      </c>
      <c r="J12139" s="24" t="s">
        <v>27528</v>
      </c>
      <c r="K12139" s="24" t="s">
        <v>27567</v>
      </c>
      <c r="L12139" s="24" t="s">
        <v>210</v>
      </c>
      <c r="M12139" s="22">
        <v>22</v>
      </c>
      <c r="N12139" s="22">
        <v>2</v>
      </c>
      <c r="O12139" s="24" t="s">
        <v>27524</v>
      </c>
      <c r="P12139" s="24" t="s">
        <v>510</v>
      </c>
      <c r="Q12139" s="24" t="s">
        <v>511</v>
      </c>
      <c r="R12139" s="24" t="s">
        <v>511</v>
      </c>
      <c r="S12139" s="24" t="s">
        <v>27551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13</v>
      </c>
      <c r="E12140" s="22" t="s">
        <v>27522</v>
      </c>
      <c r="F12140" s="24" t="s">
        <v>19855</v>
      </c>
      <c r="G12140" s="24" t="s">
        <v>17611</v>
      </c>
      <c r="H12140" s="22">
        <v>58468</v>
      </c>
      <c r="I12140" s="24" t="s">
        <v>91</v>
      </c>
      <c r="J12140" s="24" t="s">
        <v>27530</v>
      </c>
      <c r="K12140" s="24" t="s">
        <v>27570</v>
      </c>
      <c r="L12140" s="24" t="s">
        <v>210</v>
      </c>
      <c r="M12140" s="22">
        <v>22</v>
      </c>
      <c r="N12140" s="22">
        <v>2</v>
      </c>
      <c r="O12140" s="24" t="s">
        <v>27524</v>
      </c>
      <c r="P12140" s="24" t="s">
        <v>510</v>
      </c>
      <c r="Q12140" s="24" t="s">
        <v>511</v>
      </c>
      <c r="R12140" s="24" t="s">
        <v>511</v>
      </c>
      <c r="S12140" s="24" t="s">
        <v>1587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13</v>
      </c>
      <c r="E12141" s="22" t="s">
        <v>27522</v>
      </c>
      <c r="F12141" s="24" t="s">
        <v>19856</v>
      </c>
      <c r="G12141" s="24" t="s">
        <v>19680</v>
      </c>
      <c r="H12141" s="22">
        <v>60520</v>
      </c>
      <c r="I12141" s="24" t="s">
        <v>69</v>
      </c>
      <c r="J12141" s="24" t="s">
        <v>27526</v>
      </c>
      <c r="K12141" s="24" t="s">
        <v>27569</v>
      </c>
      <c r="L12141" s="24" t="s">
        <v>210</v>
      </c>
      <c r="M12141" s="22">
        <v>22</v>
      </c>
      <c r="N12141" s="22">
        <v>2</v>
      </c>
      <c r="O12141" s="24" t="s">
        <v>27524</v>
      </c>
      <c r="P12141" s="24" t="s">
        <v>510</v>
      </c>
      <c r="Q12141" s="24" t="s">
        <v>511</v>
      </c>
      <c r="R12141" s="24" t="s">
        <v>511</v>
      </c>
      <c r="S12141" s="24" t="s">
        <v>2899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13</v>
      </c>
      <c r="E12142" s="22" t="s">
        <v>27522</v>
      </c>
      <c r="F12142" s="24" t="s">
        <v>19857</v>
      </c>
      <c r="G12142" s="24" t="s">
        <v>886</v>
      </c>
      <c r="H12142" s="22">
        <v>7294</v>
      </c>
      <c r="I12142" s="24" t="s">
        <v>51</v>
      </c>
      <c r="J12142" s="24" t="s">
        <v>27541</v>
      </c>
      <c r="K12142" s="24" t="s">
        <v>7520</v>
      </c>
      <c r="L12142" s="24" t="s">
        <v>210</v>
      </c>
      <c r="M12142" s="22">
        <v>22</v>
      </c>
      <c r="N12142" s="22">
        <v>1</v>
      </c>
      <c r="O12142" s="24" t="s">
        <v>217</v>
      </c>
      <c r="P12142" s="24" t="s">
        <v>506</v>
      </c>
      <c r="Q12142" s="24" t="s">
        <v>507</v>
      </c>
      <c r="R12142" s="24" t="s">
        <v>1614</v>
      </c>
      <c r="S12142" s="24" t="s">
        <v>27556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13</v>
      </c>
      <c r="E12143" s="22" t="s">
        <v>27522</v>
      </c>
      <c r="F12143" s="24" t="s">
        <v>19860</v>
      </c>
      <c r="G12143" s="24" t="s">
        <v>19859</v>
      </c>
      <c r="H12143" s="22">
        <v>60619</v>
      </c>
      <c r="I12143" s="24" t="s">
        <v>51</v>
      </c>
      <c r="J12143" s="24" t="s">
        <v>27541</v>
      </c>
      <c r="K12143" s="24" t="s">
        <v>7520</v>
      </c>
      <c r="L12143" s="24" t="s">
        <v>210</v>
      </c>
      <c r="M12143" s="22">
        <v>22</v>
      </c>
      <c r="N12143" s="22">
        <v>2</v>
      </c>
      <c r="O12143" s="24" t="s">
        <v>27524</v>
      </c>
      <c r="P12143" s="24" t="s">
        <v>510</v>
      </c>
      <c r="Q12143" s="24" t="s">
        <v>511</v>
      </c>
      <c r="R12143" s="24" t="s">
        <v>511</v>
      </c>
      <c r="S12143" s="24" t="s">
        <v>27549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13</v>
      </c>
      <c r="E12144" s="22" t="s">
        <v>27522</v>
      </c>
      <c r="F12144" s="24" t="s">
        <v>19862</v>
      </c>
      <c r="G12144" s="24" t="s">
        <v>19862</v>
      </c>
      <c r="H12144" s="22">
        <v>60610</v>
      </c>
      <c r="I12144" s="24" t="s">
        <v>83</v>
      </c>
      <c r="J12144" s="24" t="s">
        <v>27541</v>
      </c>
      <c r="K12144" s="24" t="s">
        <v>7520</v>
      </c>
      <c r="L12144" s="24" t="s">
        <v>210</v>
      </c>
      <c r="M12144" s="22">
        <v>22</v>
      </c>
      <c r="N12144" s="22">
        <v>2</v>
      </c>
      <c r="O12144" s="24" t="s">
        <v>27524</v>
      </c>
      <c r="P12144" s="24" t="s">
        <v>510</v>
      </c>
      <c r="Q12144" s="24" t="s">
        <v>511</v>
      </c>
      <c r="R12144" s="24" t="s">
        <v>511</v>
      </c>
      <c r="S12144" s="24" t="s">
        <v>27562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13</v>
      </c>
      <c r="E12145" s="22" t="s">
        <v>27522</v>
      </c>
      <c r="F12145" s="24" t="s">
        <v>19863</v>
      </c>
      <c r="G12145" s="24" t="s">
        <v>27957</v>
      </c>
      <c r="H12145" s="22">
        <v>61944</v>
      </c>
      <c r="I12145" s="24" t="s">
        <v>51</v>
      </c>
      <c r="J12145" s="24" t="s">
        <v>27541</v>
      </c>
      <c r="K12145" s="24" t="s">
        <v>7520</v>
      </c>
      <c r="L12145" s="24" t="s">
        <v>210</v>
      </c>
      <c r="M12145" s="22">
        <v>22</v>
      </c>
      <c r="N12145" s="22">
        <v>2</v>
      </c>
      <c r="O12145" s="24" t="s">
        <v>27524</v>
      </c>
      <c r="P12145" s="24" t="s">
        <v>510</v>
      </c>
      <c r="Q12145" s="24" t="s">
        <v>511</v>
      </c>
      <c r="R12145" s="24" t="s">
        <v>511</v>
      </c>
      <c r="S12145" s="24" t="s">
        <v>27549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13</v>
      </c>
      <c r="E12146" s="22" t="s">
        <v>27522</v>
      </c>
      <c r="F12146" s="24" t="s">
        <v>19864</v>
      </c>
      <c r="G12146" s="24" t="s">
        <v>27957</v>
      </c>
      <c r="H12146" s="22">
        <v>61944</v>
      </c>
      <c r="I12146" s="24" t="s">
        <v>51</v>
      </c>
      <c r="J12146" s="24" t="s">
        <v>27541</v>
      </c>
      <c r="K12146" s="24" t="s">
        <v>7520</v>
      </c>
      <c r="L12146" s="24" t="s">
        <v>210</v>
      </c>
      <c r="M12146" s="22">
        <v>22</v>
      </c>
      <c r="N12146" s="22">
        <v>2</v>
      </c>
      <c r="O12146" s="24" t="s">
        <v>27524</v>
      </c>
      <c r="P12146" s="24" t="s">
        <v>510</v>
      </c>
      <c r="Q12146" s="24" t="s">
        <v>511</v>
      </c>
      <c r="R12146" s="24" t="s">
        <v>511</v>
      </c>
      <c r="S12146" s="24" t="s">
        <v>27549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13</v>
      </c>
      <c r="E12147" s="22" t="s">
        <v>27522</v>
      </c>
      <c r="F12147" s="24" t="s">
        <v>19865</v>
      </c>
      <c r="G12147" s="24" t="s">
        <v>15799</v>
      </c>
      <c r="H12147" s="22">
        <v>61060</v>
      </c>
      <c r="I12147" s="24" t="s">
        <v>73</v>
      </c>
      <c r="J12147" s="24" t="s">
        <v>27530</v>
      </c>
      <c r="K12147" s="24" t="s">
        <v>27570</v>
      </c>
      <c r="L12147" s="24" t="s">
        <v>210</v>
      </c>
      <c r="M12147" s="22">
        <v>22</v>
      </c>
      <c r="N12147" s="22">
        <v>2</v>
      </c>
      <c r="O12147" s="24" t="s">
        <v>27524</v>
      </c>
      <c r="P12147" s="24" t="s">
        <v>510</v>
      </c>
      <c r="Q12147" s="24" t="s">
        <v>511</v>
      </c>
      <c r="R12147" s="24" t="s">
        <v>511</v>
      </c>
      <c r="S12147" s="24" t="s">
        <v>27553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13</v>
      </c>
      <c r="E12148" s="22" t="s">
        <v>27522</v>
      </c>
      <c r="F12148" s="24" t="s">
        <v>19867</v>
      </c>
      <c r="G12148" s="24" t="s">
        <v>19866</v>
      </c>
      <c r="H12148" s="22">
        <v>60614</v>
      </c>
      <c r="I12148" s="24" t="s">
        <v>51</v>
      </c>
      <c r="J12148" s="24" t="s">
        <v>27541</v>
      </c>
      <c r="K12148" s="24" t="s">
        <v>7520</v>
      </c>
      <c r="L12148" s="24" t="s">
        <v>210</v>
      </c>
      <c r="M12148" s="22">
        <v>22</v>
      </c>
      <c r="N12148" s="22">
        <v>2</v>
      </c>
      <c r="O12148" s="24" t="s">
        <v>27524</v>
      </c>
      <c r="P12148" s="24" t="s">
        <v>510</v>
      </c>
      <c r="Q12148" s="24" t="s">
        <v>511</v>
      </c>
      <c r="R12148" s="24" t="s">
        <v>511</v>
      </c>
      <c r="S12148" s="24" t="s">
        <v>27549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13</v>
      </c>
      <c r="E12149" s="22" t="s">
        <v>27522</v>
      </c>
      <c r="F12149" s="24" t="s">
        <v>19869</v>
      </c>
      <c r="G12149" s="24" t="s">
        <v>15238</v>
      </c>
      <c r="H12149" s="22">
        <v>64778</v>
      </c>
      <c r="I12149" s="24" t="s">
        <v>73</v>
      </c>
      <c r="J12149" s="24" t="s">
        <v>27530</v>
      </c>
      <c r="K12149" s="24" t="s">
        <v>27570</v>
      </c>
      <c r="L12149" s="24" t="s">
        <v>210</v>
      </c>
      <c r="M12149" s="22">
        <v>22</v>
      </c>
      <c r="N12149" s="22">
        <v>2</v>
      </c>
      <c r="O12149" s="24" t="s">
        <v>27524</v>
      </c>
      <c r="P12149" s="24" t="s">
        <v>510</v>
      </c>
      <c r="Q12149" s="24" t="s">
        <v>511</v>
      </c>
      <c r="R12149" s="24" t="s">
        <v>511</v>
      </c>
      <c r="S12149" s="24" t="s">
        <v>27553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13</v>
      </c>
      <c r="E12150" s="22" t="s">
        <v>27522</v>
      </c>
      <c r="F12150" s="24" t="s">
        <v>19871</v>
      </c>
      <c r="G12150" s="24" t="s">
        <v>19870</v>
      </c>
      <c r="H12150" s="22">
        <v>60617</v>
      </c>
      <c r="I12150" s="24" t="s">
        <v>89</v>
      </c>
      <c r="J12150" s="24" t="s">
        <v>27533</v>
      </c>
      <c r="K12150" s="24" t="s">
        <v>27571</v>
      </c>
      <c r="L12150" s="24" t="s">
        <v>210</v>
      </c>
      <c r="M12150" s="22">
        <v>22</v>
      </c>
      <c r="N12150" s="22">
        <v>2</v>
      </c>
      <c r="O12150" s="24" t="s">
        <v>27524</v>
      </c>
      <c r="P12150" s="24" t="s">
        <v>227</v>
      </c>
      <c r="Q12150" s="24" t="s">
        <v>228</v>
      </c>
      <c r="R12150" s="24" t="s">
        <v>228</v>
      </c>
      <c r="S12150" s="24" t="s">
        <v>27557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13</v>
      </c>
      <c r="E12151" s="22" t="s">
        <v>27522</v>
      </c>
      <c r="F12151" s="24" t="s">
        <v>19874</v>
      </c>
      <c r="G12151" s="24" t="s">
        <v>19873</v>
      </c>
      <c r="H12151" s="22">
        <v>60618</v>
      </c>
      <c r="I12151" s="24" t="s">
        <v>51</v>
      </c>
      <c r="J12151" s="24" t="s">
        <v>27541</v>
      </c>
      <c r="K12151" s="24" t="s">
        <v>7520</v>
      </c>
      <c r="L12151" s="24" t="s">
        <v>210</v>
      </c>
      <c r="M12151" s="22">
        <v>22</v>
      </c>
      <c r="N12151" s="22">
        <v>2</v>
      </c>
      <c r="O12151" s="24" t="s">
        <v>27524</v>
      </c>
      <c r="P12151" s="24" t="s">
        <v>510</v>
      </c>
      <c r="Q12151" s="24" t="s">
        <v>511</v>
      </c>
      <c r="R12151" s="24" t="s">
        <v>511</v>
      </c>
      <c r="S12151" s="24" t="s">
        <v>27549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13</v>
      </c>
      <c r="E12152" s="22" t="s">
        <v>27522</v>
      </c>
      <c r="F12152" s="24" t="s">
        <v>19875</v>
      </c>
      <c r="G12152" s="24" t="s">
        <v>14150</v>
      </c>
      <c r="H12152" s="22">
        <v>61012</v>
      </c>
      <c r="I12152" s="24" t="s">
        <v>84</v>
      </c>
      <c r="J12152" s="24" t="s">
        <v>27528</v>
      </c>
      <c r="K12152" s="24" t="s">
        <v>27568</v>
      </c>
      <c r="L12152" s="24" t="s">
        <v>210</v>
      </c>
      <c r="M12152" s="22">
        <v>22</v>
      </c>
      <c r="N12152" s="22">
        <v>2</v>
      </c>
      <c r="O12152" s="24" t="s">
        <v>27524</v>
      </c>
      <c r="P12152" s="24" t="s">
        <v>510</v>
      </c>
      <c r="Q12152" s="24" t="s">
        <v>511</v>
      </c>
      <c r="R12152" s="24" t="s">
        <v>511</v>
      </c>
      <c r="S12152" s="24" t="s">
        <v>1587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13</v>
      </c>
      <c r="E12153" s="22" t="s">
        <v>27522</v>
      </c>
      <c r="F12153" s="24" t="s">
        <v>19877</v>
      </c>
      <c r="G12153" s="24" t="s">
        <v>14169</v>
      </c>
      <c r="H12153" s="22">
        <v>63249</v>
      </c>
      <c r="I12153" s="24" t="s">
        <v>65</v>
      </c>
      <c r="J12153" s="24" t="s">
        <v>2971</v>
      </c>
      <c r="K12153" s="24" t="s">
        <v>27567</v>
      </c>
      <c r="L12153" s="24" t="s">
        <v>210</v>
      </c>
      <c r="M12153" s="22">
        <v>22</v>
      </c>
      <c r="N12153" s="22">
        <v>2</v>
      </c>
      <c r="O12153" s="24" t="s">
        <v>27524</v>
      </c>
      <c r="P12153" s="24" t="s">
        <v>510</v>
      </c>
      <c r="Q12153" s="24" t="s">
        <v>511</v>
      </c>
      <c r="R12153" s="24" t="s">
        <v>511</v>
      </c>
      <c r="S12153" s="24" t="s">
        <v>27548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13</v>
      </c>
      <c r="E12154" s="22" t="s">
        <v>27522</v>
      </c>
      <c r="F12154" s="24" t="s">
        <v>19879</v>
      </c>
      <c r="G12154" s="24" t="s">
        <v>15974</v>
      </c>
      <c r="H12154" s="22">
        <v>59359</v>
      </c>
      <c r="I12154" s="24" t="s">
        <v>89</v>
      </c>
      <c r="J12154" s="24" t="s">
        <v>27533</v>
      </c>
      <c r="K12154" s="24" t="s">
        <v>27571</v>
      </c>
      <c r="L12154" s="24" t="s">
        <v>210</v>
      </c>
      <c r="M12154" s="22">
        <v>22</v>
      </c>
      <c r="N12154" s="22">
        <v>2</v>
      </c>
      <c r="O12154" s="24" t="s">
        <v>27524</v>
      </c>
      <c r="P12154" s="24" t="s">
        <v>227</v>
      </c>
      <c r="Q12154" s="24" t="s">
        <v>228</v>
      </c>
      <c r="R12154" s="24" t="s">
        <v>228</v>
      </c>
      <c r="S12154" s="24" t="s">
        <v>27557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13</v>
      </c>
      <c r="E12155" s="22" t="s">
        <v>27522</v>
      </c>
      <c r="F12155" s="24" t="s">
        <v>19882</v>
      </c>
      <c r="G12155" s="24" t="s">
        <v>19881</v>
      </c>
      <c r="H12155" s="22">
        <v>60636</v>
      </c>
      <c r="I12155" s="24" t="s">
        <v>89</v>
      </c>
      <c r="J12155" s="24" t="s">
        <v>27533</v>
      </c>
      <c r="K12155" s="24" t="s">
        <v>27571</v>
      </c>
      <c r="L12155" s="24" t="s">
        <v>210</v>
      </c>
      <c r="M12155" s="22">
        <v>22</v>
      </c>
      <c r="N12155" s="22">
        <v>2</v>
      </c>
      <c r="O12155" s="24" t="s">
        <v>27524</v>
      </c>
      <c r="P12155" s="24" t="s">
        <v>510</v>
      </c>
      <c r="Q12155" s="24" t="s">
        <v>511</v>
      </c>
      <c r="R12155" s="24" t="s">
        <v>511</v>
      </c>
      <c r="S12155" s="24" t="s">
        <v>27557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13</v>
      </c>
      <c r="E12156" s="22" t="s">
        <v>27522</v>
      </c>
      <c r="F12156" s="24" t="s">
        <v>19883</v>
      </c>
      <c r="G12156" s="24" t="s">
        <v>13578</v>
      </c>
      <c r="H12156" s="22">
        <v>60281</v>
      </c>
      <c r="I12156" s="24" t="s">
        <v>77</v>
      </c>
      <c r="J12156" s="24" t="s">
        <v>27528</v>
      </c>
      <c r="K12156" s="24" t="s">
        <v>27568</v>
      </c>
      <c r="L12156" s="24" t="s">
        <v>210</v>
      </c>
      <c r="M12156" s="22">
        <v>22</v>
      </c>
      <c r="N12156" s="22">
        <v>2</v>
      </c>
      <c r="O12156" s="24" t="s">
        <v>27524</v>
      </c>
      <c r="P12156" s="24" t="s">
        <v>510</v>
      </c>
      <c r="Q12156" s="24" t="s">
        <v>511</v>
      </c>
      <c r="R12156" s="24" t="s">
        <v>511</v>
      </c>
      <c r="S12156" s="24" t="s">
        <v>1587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13</v>
      </c>
      <c r="E12157" s="22" t="s">
        <v>27522</v>
      </c>
      <c r="F12157" s="24" t="s">
        <v>19885</v>
      </c>
      <c r="G12157" s="24" t="s">
        <v>19884</v>
      </c>
      <c r="H12157" s="22">
        <v>60634</v>
      </c>
      <c r="I12157" s="24" t="s">
        <v>78</v>
      </c>
      <c r="J12157" s="24" t="s">
        <v>27535</v>
      </c>
      <c r="K12157" s="24" t="s">
        <v>27569</v>
      </c>
      <c r="L12157" s="24" t="s">
        <v>210</v>
      </c>
      <c r="M12157" s="22">
        <v>22</v>
      </c>
      <c r="N12157" s="22">
        <v>2</v>
      </c>
      <c r="O12157" s="24" t="s">
        <v>27524</v>
      </c>
      <c r="P12157" s="24" t="s">
        <v>227</v>
      </c>
      <c r="Q12157" s="24" t="s">
        <v>228</v>
      </c>
      <c r="R12157" s="24" t="s">
        <v>228</v>
      </c>
      <c r="S12157" s="24" t="s">
        <v>610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13</v>
      </c>
      <c r="E12158" s="22" t="s">
        <v>27522</v>
      </c>
      <c r="F12158" s="24" t="s">
        <v>19887</v>
      </c>
      <c r="G12158" s="24" t="s">
        <v>14169</v>
      </c>
      <c r="H12158" s="22">
        <v>63249</v>
      </c>
      <c r="I12158" s="24" t="s">
        <v>73</v>
      </c>
      <c r="J12158" s="24" t="s">
        <v>27530</v>
      </c>
      <c r="K12158" s="24" t="s">
        <v>27570</v>
      </c>
      <c r="L12158" s="24" t="s">
        <v>210</v>
      </c>
      <c r="M12158" s="22">
        <v>22</v>
      </c>
      <c r="N12158" s="22">
        <v>2</v>
      </c>
      <c r="O12158" s="24" t="s">
        <v>27524</v>
      </c>
      <c r="P12158" s="24" t="s">
        <v>510</v>
      </c>
      <c r="Q12158" s="24" t="s">
        <v>511</v>
      </c>
      <c r="R12158" s="24" t="s">
        <v>511</v>
      </c>
      <c r="S12158" s="24" t="s">
        <v>1587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13</v>
      </c>
      <c r="E12159" s="22" t="s">
        <v>27522</v>
      </c>
      <c r="F12159" s="24" t="s">
        <v>19889</v>
      </c>
      <c r="G12159" s="24" t="s">
        <v>19889</v>
      </c>
      <c r="H12159" s="22">
        <v>60611</v>
      </c>
      <c r="I12159" s="24" t="s">
        <v>86</v>
      </c>
      <c r="J12159" s="24" t="s">
        <v>27530</v>
      </c>
      <c r="K12159" s="24" t="s">
        <v>27570</v>
      </c>
      <c r="L12159" s="24" t="s">
        <v>210</v>
      </c>
      <c r="M12159" s="22">
        <v>22</v>
      </c>
      <c r="N12159" s="22">
        <v>2</v>
      </c>
      <c r="O12159" s="24" t="s">
        <v>27524</v>
      </c>
      <c r="P12159" s="24" t="s">
        <v>510</v>
      </c>
      <c r="Q12159" s="24" t="s">
        <v>511</v>
      </c>
      <c r="R12159" s="24" t="s">
        <v>511</v>
      </c>
      <c r="S12159" s="24" t="s">
        <v>27553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13</v>
      </c>
      <c r="E12160" s="22" t="s">
        <v>27522</v>
      </c>
      <c r="F12160" s="24" t="s">
        <v>19891</v>
      </c>
      <c r="G12160" s="24" t="s">
        <v>13578</v>
      </c>
      <c r="H12160" s="22">
        <v>60281</v>
      </c>
      <c r="I12160" s="24" t="s">
        <v>77</v>
      </c>
      <c r="J12160" s="24" t="s">
        <v>27528</v>
      </c>
      <c r="K12160" s="24" t="s">
        <v>27568</v>
      </c>
      <c r="L12160" s="24" t="s">
        <v>210</v>
      </c>
      <c r="M12160" s="22">
        <v>421</v>
      </c>
      <c r="N12160" s="22">
        <v>4</v>
      </c>
      <c r="O12160" s="24" t="s">
        <v>27532</v>
      </c>
      <c r="P12160" s="24" t="s">
        <v>510</v>
      </c>
      <c r="Q12160" s="24" t="s">
        <v>511</v>
      </c>
      <c r="R12160" s="24" t="s">
        <v>511</v>
      </c>
      <c r="S12160" s="24" t="s">
        <v>1587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13</v>
      </c>
      <c r="E12161" s="22" t="s">
        <v>27522</v>
      </c>
      <c r="F12161" s="24" t="s">
        <v>19892</v>
      </c>
      <c r="G12161" s="24" t="s">
        <v>10904</v>
      </c>
      <c r="H12161" s="22">
        <v>16609</v>
      </c>
      <c r="I12161" s="24" t="s">
        <v>51</v>
      </c>
      <c r="J12161" s="24" t="s">
        <v>27541</v>
      </c>
      <c r="K12161" s="24" t="s">
        <v>7520</v>
      </c>
      <c r="L12161" s="24" t="s">
        <v>210</v>
      </c>
      <c r="M12161" s="22">
        <v>22</v>
      </c>
      <c r="N12161" s="22">
        <v>1</v>
      </c>
      <c r="O12161" s="24" t="s">
        <v>217</v>
      </c>
      <c r="P12161" s="24" t="s">
        <v>510</v>
      </c>
      <c r="Q12161" s="24" t="s">
        <v>511</v>
      </c>
      <c r="R12161" s="24" t="s">
        <v>511</v>
      </c>
      <c r="S12161" s="24" t="s">
        <v>27549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13</v>
      </c>
      <c r="E12162" s="22" t="s">
        <v>27522</v>
      </c>
      <c r="F12162" s="24" t="s">
        <v>19894</v>
      </c>
      <c r="G12162" s="24" t="s">
        <v>27952</v>
      </c>
      <c r="H12162" s="22">
        <v>56215</v>
      </c>
      <c r="I12162" s="24" t="s">
        <v>50</v>
      </c>
      <c r="J12162" s="24" t="s">
        <v>27535</v>
      </c>
      <c r="K12162" s="24" t="s">
        <v>7520</v>
      </c>
      <c r="L12162" s="24" t="s">
        <v>210</v>
      </c>
      <c r="M12162" s="22">
        <v>22</v>
      </c>
      <c r="N12162" s="22">
        <v>2</v>
      </c>
      <c r="O12162" s="24" t="s">
        <v>27524</v>
      </c>
      <c r="P12162" s="24" t="s">
        <v>506</v>
      </c>
      <c r="Q12162" s="24" t="s">
        <v>507</v>
      </c>
      <c r="R12162" s="24" t="s">
        <v>1614</v>
      </c>
      <c r="S12162" s="24" t="s">
        <v>27559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13</v>
      </c>
      <c r="E12163" s="22" t="s">
        <v>27522</v>
      </c>
      <c r="F12163" s="24" t="s">
        <v>19894</v>
      </c>
      <c r="G12163" s="24" t="s">
        <v>27952</v>
      </c>
      <c r="H12163" s="22">
        <v>56215</v>
      </c>
      <c r="I12163" s="24" t="s">
        <v>50</v>
      </c>
      <c r="J12163" s="24" t="s">
        <v>27535</v>
      </c>
      <c r="K12163" s="24" t="s">
        <v>7520</v>
      </c>
      <c r="L12163" s="24" t="s">
        <v>210</v>
      </c>
      <c r="M12163" s="22">
        <v>22</v>
      </c>
      <c r="N12163" s="22">
        <v>2</v>
      </c>
      <c r="O12163" s="24" t="s">
        <v>27524</v>
      </c>
      <c r="P12163" s="24" t="s">
        <v>510</v>
      </c>
      <c r="Q12163" s="24" t="s">
        <v>511</v>
      </c>
      <c r="R12163" s="24" t="s">
        <v>511</v>
      </c>
      <c r="S12163" s="24" t="s">
        <v>27559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13</v>
      </c>
      <c r="E12164" s="22" t="s">
        <v>27522</v>
      </c>
      <c r="F12164" s="24" t="s">
        <v>19895</v>
      </c>
      <c r="G12164" s="24" t="s">
        <v>16743</v>
      </c>
      <c r="H12164" s="22">
        <v>58970</v>
      </c>
      <c r="I12164" s="24" t="s">
        <v>73</v>
      </c>
      <c r="J12164" s="24" t="s">
        <v>27530</v>
      </c>
      <c r="K12164" s="24" t="s">
        <v>27570</v>
      </c>
      <c r="L12164" s="24" t="s">
        <v>210</v>
      </c>
      <c r="M12164" s="22">
        <v>22</v>
      </c>
      <c r="N12164" s="22">
        <v>2</v>
      </c>
      <c r="O12164" s="24" t="s">
        <v>27524</v>
      </c>
      <c r="P12164" s="24" t="s">
        <v>510</v>
      </c>
      <c r="Q12164" s="24" t="s">
        <v>511</v>
      </c>
      <c r="R12164" s="24" t="s">
        <v>511</v>
      </c>
      <c r="S12164" s="24" t="s">
        <v>1587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13</v>
      </c>
      <c r="E12165" s="22" t="s">
        <v>27522</v>
      </c>
      <c r="F12165" s="24" t="s">
        <v>19897</v>
      </c>
      <c r="G12165" s="24" t="s">
        <v>16743</v>
      </c>
      <c r="H12165" s="22">
        <v>58970</v>
      </c>
      <c r="I12165" s="24" t="s">
        <v>73</v>
      </c>
      <c r="J12165" s="24" t="s">
        <v>27530</v>
      </c>
      <c r="K12165" s="24" t="s">
        <v>27570</v>
      </c>
      <c r="L12165" s="24" t="s">
        <v>210</v>
      </c>
      <c r="M12165" s="22">
        <v>22</v>
      </c>
      <c r="N12165" s="22">
        <v>2</v>
      </c>
      <c r="O12165" s="24" t="s">
        <v>27524</v>
      </c>
      <c r="P12165" s="24" t="s">
        <v>510</v>
      </c>
      <c r="Q12165" s="24" t="s">
        <v>511</v>
      </c>
      <c r="R12165" s="24" t="s">
        <v>511</v>
      </c>
      <c r="S12165" s="24" t="s">
        <v>1587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13</v>
      </c>
      <c r="E12166" s="22" t="s">
        <v>27522</v>
      </c>
      <c r="F12166" s="24" t="s">
        <v>19899</v>
      </c>
      <c r="G12166" s="24" t="s">
        <v>6204</v>
      </c>
      <c r="H12166" s="22">
        <v>17650</v>
      </c>
      <c r="I12166" s="24" t="s">
        <v>62</v>
      </c>
      <c r="J12166" s="24" t="s">
        <v>27526</v>
      </c>
      <c r="K12166" s="24" t="s">
        <v>27569</v>
      </c>
      <c r="L12166" s="24" t="s">
        <v>210</v>
      </c>
      <c r="M12166" s="22">
        <v>22</v>
      </c>
      <c r="N12166" s="22">
        <v>2</v>
      </c>
      <c r="O12166" s="24" t="s">
        <v>27524</v>
      </c>
      <c r="P12166" s="24" t="s">
        <v>227</v>
      </c>
      <c r="Q12166" s="24" t="s">
        <v>228</v>
      </c>
      <c r="R12166" s="24" t="s">
        <v>228</v>
      </c>
      <c r="S12166" s="24" t="s">
        <v>610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13</v>
      </c>
      <c r="E12167" s="22" t="s">
        <v>27522</v>
      </c>
      <c r="F12167" s="24" t="s">
        <v>19901</v>
      </c>
      <c r="G12167" s="24" t="s">
        <v>9124</v>
      </c>
      <c r="H12167" s="22">
        <v>55810</v>
      </c>
      <c r="I12167" s="24" t="s">
        <v>56</v>
      </c>
      <c r="J12167" s="24" t="s">
        <v>27530</v>
      </c>
      <c r="K12167" s="24" t="s">
        <v>27570</v>
      </c>
      <c r="L12167" s="24" t="s">
        <v>210</v>
      </c>
      <c r="M12167" s="22">
        <v>313</v>
      </c>
      <c r="N12167" s="22">
        <v>6</v>
      </c>
      <c r="O12167" s="24" t="s">
        <v>27538</v>
      </c>
      <c r="P12167" s="24" t="s">
        <v>235</v>
      </c>
      <c r="Q12167" s="24" t="s">
        <v>236</v>
      </c>
      <c r="R12167" s="24" t="s">
        <v>27547</v>
      </c>
      <c r="S12167" s="24" t="s">
        <v>10013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13</v>
      </c>
      <c r="E12168" s="22" t="s">
        <v>27522</v>
      </c>
      <c r="F12168" s="24" t="s">
        <v>19902</v>
      </c>
      <c r="G12168" s="24" t="s">
        <v>6204</v>
      </c>
      <c r="H12168" s="22">
        <v>17650</v>
      </c>
      <c r="I12168" s="24" t="s">
        <v>89</v>
      </c>
      <c r="J12168" s="24" t="s">
        <v>27533</v>
      </c>
      <c r="K12168" s="24" t="s">
        <v>27571</v>
      </c>
      <c r="L12168" s="24" t="s">
        <v>210</v>
      </c>
      <c r="M12168" s="22">
        <v>22</v>
      </c>
      <c r="N12168" s="22">
        <v>2</v>
      </c>
      <c r="O12168" s="24" t="s">
        <v>27524</v>
      </c>
      <c r="P12168" s="24" t="s">
        <v>227</v>
      </c>
      <c r="Q12168" s="24" t="s">
        <v>228</v>
      </c>
      <c r="R12168" s="24" t="s">
        <v>228</v>
      </c>
      <c r="S12168" s="24" t="s">
        <v>27557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13</v>
      </c>
      <c r="E12169" s="22" t="s">
        <v>27522</v>
      </c>
      <c r="F12169" s="24" t="s">
        <v>19905</v>
      </c>
      <c r="G12169" s="24" t="s">
        <v>19905</v>
      </c>
      <c r="H12169" s="22">
        <v>60621</v>
      </c>
      <c r="I12169" s="24" t="s">
        <v>85</v>
      </c>
      <c r="J12169" s="24" t="s">
        <v>2971</v>
      </c>
      <c r="K12169" s="24" t="s">
        <v>27567</v>
      </c>
      <c r="L12169" s="24" t="s">
        <v>210</v>
      </c>
      <c r="M12169" s="22">
        <v>22</v>
      </c>
      <c r="N12169" s="22">
        <v>2</v>
      </c>
      <c r="O12169" s="24" t="s">
        <v>27524</v>
      </c>
      <c r="P12169" s="24" t="s">
        <v>227</v>
      </c>
      <c r="Q12169" s="24" t="s">
        <v>228</v>
      </c>
      <c r="R12169" s="24" t="s">
        <v>228</v>
      </c>
      <c r="S12169" s="24" t="s">
        <v>27548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13</v>
      </c>
      <c r="E12170" s="22" t="s">
        <v>27522</v>
      </c>
      <c r="F12170" s="24" t="s">
        <v>19908</v>
      </c>
      <c r="G12170" s="24" t="s">
        <v>19907</v>
      </c>
      <c r="H12170" s="22">
        <v>60643</v>
      </c>
      <c r="I12170" s="24" t="s">
        <v>80</v>
      </c>
      <c r="J12170" s="24" t="s">
        <v>27528</v>
      </c>
      <c r="K12170" s="24" t="s">
        <v>27567</v>
      </c>
      <c r="L12170" s="24" t="s">
        <v>210</v>
      </c>
      <c r="M12170" s="22">
        <v>22</v>
      </c>
      <c r="N12170" s="22">
        <v>2</v>
      </c>
      <c r="O12170" s="24" t="s">
        <v>27524</v>
      </c>
      <c r="P12170" s="24" t="s">
        <v>510</v>
      </c>
      <c r="Q12170" s="24" t="s">
        <v>511</v>
      </c>
      <c r="R12170" s="24" t="s">
        <v>511</v>
      </c>
      <c r="S12170" s="24" t="s">
        <v>27551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13</v>
      </c>
      <c r="E12171" s="22" t="s">
        <v>27522</v>
      </c>
      <c r="F12171" s="24" t="s">
        <v>19911</v>
      </c>
      <c r="G12171" s="24" t="s">
        <v>19910</v>
      </c>
      <c r="H12171" s="22">
        <v>60644</v>
      </c>
      <c r="I12171" s="24" t="s">
        <v>81</v>
      </c>
      <c r="J12171" s="24" t="s">
        <v>27525</v>
      </c>
      <c r="K12171" s="24" t="s">
        <v>27568</v>
      </c>
      <c r="L12171" s="24" t="s">
        <v>210</v>
      </c>
      <c r="M12171" s="22">
        <v>335</v>
      </c>
      <c r="N12171" s="22">
        <v>6</v>
      </c>
      <c r="O12171" s="24" t="s">
        <v>27538</v>
      </c>
      <c r="P12171" s="24" t="s">
        <v>227</v>
      </c>
      <c r="Q12171" s="24" t="s">
        <v>228</v>
      </c>
      <c r="R12171" s="24" t="s">
        <v>228</v>
      </c>
      <c r="S12171" s="24" t="s">
        <v>1587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13</v>
      </c>
      <c r="E12172" s="22" t="s">
        <v>27522</v>
      </c>
      <c r="F12172" s="24" t="s">
        <v>19913</v>
      </c>
      <c r="G12172" s="24" t="s">
        <v>19912</v>
      </c>
      <c r="H12172" s="22">
        <v>60645</v>
      </c>
      <c r="I12172" s="24" t="s">
        <v>81</v>
      </c>
      <c r="J12172" s="24" t="s">
        <v>27525</v>
      </c>
      <c r="K12172" s="24" t="s">
        <v>27568</v>
      </c>
      <c r="L12172" s="24" t="s">
        <v>210</v>
      </c>
      <c r="M12172" s="22">
        <v>335</v>
      </c>
      <c r="N12172" s="22">
        <v>6</v>
      </c>
      <c r="O12172" s="24" t="s">
        <v>27538</v>
      </c>
      <c r="P12172" s="24" t="s">
        <v>227</v>
      </c>
      <c r="Q12172" s="24" t="s">
        <v>228</v>
      </c>
      <c r="R12172" s="24" t="s">
        <v>228</v>
      </c>
      <c r="S12172" s="24" t="s">
        <v>1587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13</v>
      </c>
      <c r="E12173" s="22" t="s">
        <v>27522</v>
      </c>
      <c r="F12173" s="24" t="s">
        <v>19916</v>
      </c>
      <c r="G12173" s="24" t="s">
        <v>19915</v>
      </c>
      <c r="H12173" s="22">
        <v>60648</v>
      </c>
      <c r="I12173" s="24" t="s">
        <v>51</v>
      </c>
      <c r="J12173" s="24" t="s">
        <v>27541</v>
      </c>
      <c r="K12173" s="24" t="s">
        <v>7520</v>
      </c>
      <c r="L12173" s="24" t="s">
        <v>210</v>
      </c>
      <c r="M12173" s="22">
        <v>22</v>
      </c>
      <c r="N12173" s="22">
        <v>2</v>
      </c>
      <c r="O12173" s="24" t="s">
        <v>27524</v>
      </c>
      <c r="P12173" s="24" t="s">
        <v>510</v>
      </c>
      <c r="Q12173" s="24" t="s">
        <v>511</v>
      </c>
      <c r="R12173" s="24" t="s">
        <v>511</v>
      </c>
      <c r="S12173" s="24" t="s">
        <v>27549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13</v>
      </c>
      <c r="E12174" s="22" t="s">
        <v>27522</v>
      </c>
      <c r="F12174" s="24" t="s">
        <v>19919</v>
      </c>
      <c r="G12174" s="24" t="s">
        <v>19918</v>
      </c>
      <c r="H12174" s="22">
        <v>60649</v>
      </c>
      <c r="I12174" s="24" t="s">
        <v>65</v>
      </c>
      <c r="J12174" s="24" t="s">
        <v>2971</v>
      </c>
      <c r="K12174" s="24" t="s">
        <v>27567</v>
      </c>
      <c r="L12174" s="24" t="s">
        <v>210</v>
      </c>
      <c r="M12174" s="22">
        <v>22</v>
      </c>
      <c r="N12174" s="22">
        <v>2</v>
      </c>
      <c r="O12174" s="24" t="s">
        <v>27524</v>
      </c>
      <c r="P12174" s="24" t="s">
        <v>510</v>
      </c>
      <c r="Q12174" s="24" t="s">
        <v>511</v>
      </c>
      <c r="R12174" s="24" t="s">
        <v>511</v>
      </c>
      <c r="S12174" s="24" t="s">
        <v>27548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13</v>
      </c>
      <c r="E12175" s="22" t="s">
        <v>27522</v>
      </c>
      <c r="F12175" s="24" t="s">
        <v>19922</v>
      </c>
      <c r="G12175" s="24" t="s">
        <v>19921</v>
      </c>
      <c r="H12175" s="22">
        <v>60650</v>
      </c>
      <c r="I12175" s="24" t="s">
        <v>65</v>
      </c>
      <c r="J12175" s="24" t="s">
        <v>2971</v>
      </c>
      <c r="K12175" s="24" t="s">
        <v>27567</v>
      </c>
      <c r="L12175" s="24" t="s">
        <v>210</v>
      </c>
      <c r="M12175" s="22">
        <v>22</v>
      </c>
      <c r="N12175" s="22">
        <v>2</v>
      </c>
      <c r="O12175" s="24" t="s">
        <v>27524</v>
      </c>
      <c r="P12175" s="24" t="s">
        <v>510</v>
      </c>
      <c r="Q12175" s="24" t="s">
        <v>511</v>
      </c>
      <c r="R12175" s="24" t="s">
        <v>511</v>
      </c>
      <c r="S12175" s="24" t="s">
        <v>27548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13</v>
      </c>
      <c r="E12176" s="22" t="s">
        <v>27522</v>
      </c>
      <c r="F12176" s="24" t="s">
        <v>19925</v>
      </c>
      <c r="G12176" s="24" t="s">
        <v>19924</v>
      </c>
      <c r="H12176" s="22">
        <v>60651</v>
      </c>
      <c r="I12176" s="24" t="s">
        <v>65</v>
      </c>
      <c r="J12176" s="24" t="s">
        <v>2971</v>
      </c>
      <c r="K12176" s="24" t="s">
        <v>27567</v>
      </c>
      <c r="L12176" s="24" t="s">
        <v>210</v>
      </c>
      <c r="M12176" s="22">
        <v>22</v>
      </c>
      <c r="N12176" s="22">
        <v>2</v>
      </c>
      <c r="O12176" s="24" t="s">
        <v>27524</v>
      </c>
      <c r="P12176" s="24" t="s">
        <v>510</v>
      </c>
      <c r="Q12176" s="24" t="s">
        <v>511</v>
      </c>
      <c r="R12176" s="24" t="s">
        <v>511</v>
      </c>
      <c r="S12176" s="24" t="s">
        <v>27548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13</v>
      </c>
      <c r="E12177" s="22" t="s">
        <v>27522</v>
      </c>
      <c r="F12177" s="24" t="s">
        <v>19928</v>
      </c>
      <c r="G12177" s="24" t="s">
        <v>19927</v>
      </c>
      <c r="H12177" s="22">
        <v>60655</v>
      </c>
      <c r="I12177" s="24" t="s">
        <v>65</v>
      </c>
      <c r="J12177" s="24" t="s">
        <v>2971</v>
      </c>
      <c r="K12177" s="24" t="s">
        <v>27567</v>
      </c>
      <c r="L12177" s="24" t="s">
        <v>210</v>
      </c>
      <c r="M12177" s="22">
        <v>22</v>
      </c>
      <c r="N12177" s="22">
        <v>2</v>
      </c>
      <c r="O12177" s="24" t="s">
        <v>27524</v>
      </c>
      <c r="P12177" s="24" t="s">
        <v>510</v>
      </c>
      <c r="Q12177" s="24" t="s">
        <v>511</v>
      </c>
      <c r="R12177" s="24" t="s">
        <v>511</v>
      </c>
      <c r="S12177" s="24" t="s">
        <v>27548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13</v>
      </c>
      <c r="E12178" s="22" t="s">
        <v>27522</v>
      </c>
      <c r="F12178" s="24" t="s">
        <v>19931</v>
      </c>
      <c r="G12178" s="24" t="s">
        <v>17611</v>
      </c>
      <c r="H12178" s="22">
        <v>58468</v>
      </c>
      <c r="I12178" s="24" t="s">
        <v>73</v>
      </c>
      <c r="J12178" s="24" t="s">
        <v>27530</v>
      </c>
      <c r="K12178" s="24" t="s">
        <v>27570</v>
      </c>
      <c r="L12178" s="24" t="s">
        <v>210</v>
      </c>
      <c r="M12178" s="22">
        <v>22</v>
      </c>
      <c r="N12178" s="22">
        <v>2</v>
      </c>
      <c r="O12178" s="24" t="s">
        <v>27524</v>
      </c>
      <c r="P12178" s="24" t="s">
        <v>510</v>
      </c>
      <c r="Q12178" s="24" t="s">
        <v>511</v>
      </c>
      <c r="R12178" s="24" t="s">
        <v>511</v>
      </c>
      <c r="S12178" s="24" t="s">
        <v>1587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13</v>
      </c>
      <c r="E12179" s="22" t="s">
        <v>27522</v>
      </c>
      <c r="F12179" s="24" t="s">
        <v>19932</v>
      </c>
      <c r="G12179" s="24" t="s">
        <v>6192</v>
      </c>
      <c r="H12179" s="22">
        <v>54842</v>
      </c>
      <c r="I12179" s="24" t="s">
        <v>80</v>
      </c>
      <c r="J12179" s="24" t="s">
        <v>27528</v>
      </c>
      <c r="K12179" s="24" t="s">
        <v>27567</v>
      </c>
      <c r="L12179" s="24" t="s">
        <v>210</v>
      </c>
      <c r="M12179" s="22">
        <v>22</v>
      </c>
      <c r="N12179" s="22">
        <v>2</v>
      </c>
      <c r="O12179" s="24" t="s">
        <v>27524</v>
      </c>
      <c r="P12179" s="24" t="s">
        <v>209</v>
      </c>
      <c r="Q12179" s="24" t="s">
        <v>478</v>
      </c>
      <c r="R12179" s="24" t="s">
        <v>27543</v>
      </c>
      <c r="S12179" s="24" t="s">
        <v>27551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13</v>
      </c>
      <c r="E12180" s="22" t="s">
        <v>27522</v>
      </c>
      <c r="F12180" s="24" t="s">
        <v>19933</v>
      </c>
      <c r="G12180" s="24" t="s">
        <v>14150</v>
      </c>
      <c r="H12180" s="22">
        <v>61012</v>
      </c>
      <c r="I12180" s="24" t="s">
        <v>51</v>
      </c>
      <c r="J12180" s="24" t="s">
        <v>27541</v>
      </c>
      <c r="K12180" s="24" t="s">
        <v>7520</v>
      </c>
      <c r="L12180" s="24" t="s">
        <v>210</v>
      </c>
      <c r="M12180" s="22">
        <v>22</v>
      </c>
      <c r="N12180" s="22">
        <v>2</v>
      </c>
      <c r="O12180" s="24" t="s">
        <v>27524</v>
      </c>
      <c r="P12180" s="24" t="s">
        <v>510</v>
      </c>
      <c r="Q12180" s="24" t="s">
        <v>511</v>
      </c>
      <c r="R12180" s="24" t="s">
        <v>511</v>
      </c>
      <c r="S12180" s="24" t="s">
        <v>27549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13</v>
      </c>
      <c r="E12181" s="22" t="s">
        <v>27522</v>
      </c>
      <c r="F12181" s="24" t="s">
        <v>19935</v>
      </c>
      <c r="G12181" s="24" t="s">
        <v>19907</v>
      </c>
      <c r="H12181" s="22">
        <v>60643</v>
      </c>
      <c r="I12181" s="24" t="s">
        <v>80</v>
      </c>
      <c r="J12181" s="24" t="s">
        <v>27528</v>
      </c>
      <c r="K12181" s="24" t="s">
        <v>27567</v>
      </c>
      <c r="L12181" s="24" t="s">
        <v>210</v>
      </c>
      <c r="M12181" s="22">
        <v>22</v>
      </c>
      <c r="N12181" s="22">
        <v>2</v>
      </c>
      <c r="O12181" s="24" t="s">
        <v>27524</v>
      </c>
      <c r="P12181" s="24" t="s">
        <v>510</v>
      </c>
      <c r="Q12181" s="24" t="s">
        <v>511</v>
      </c>
      <c r="R12181" s="24" t="s">
        <v>511</v>
      </c>
      <c r="S12181" s="24" t="s">
        <v>27551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13</v>
      </c>
      <c r="E12182" s="22" t="s">
        <v>27522</v>
      </c>
      <c r="F12182" s="24" t="s">
        <v>19937</v>
      </c>
      <c r="G12182" s="24" t="s">
        <v>19936</v>
      </c>
      <c r="H12182" s="22">
        <v>60652</v>
      </c>
      <c r="I12182" s="24" t="s">
        <v>65</v>
      </c>
      <c r="J12182" s="24" t="s">
        <v>2971</v>
      </c>
      <c r="K12182" s="24" t="s">
        <v>27567</v>
      </c>
      <c r="L12182" s="24" t="s">
        <v>210</v>
      </c>
      <c r="M12182" s="22">
        <v>22</v>
      </c>
      <c r="N12182" s="22">
        <v>2</v>
      </c>
      <c r="O12182" s="24" t="s">
        <v>27524</v>
      </c>
      <c r="P12182" s="24" t="s">
        <v>510</v>
      </c>
      <c r="Q12182" s="24" t="s">
        <v>511</v>
      </c>
      <c r="R12182" s="24" t="s">
        <v>511</v>
      </c>
      <c r="S12182" s="24" t="s">
        <v>27548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13</v>
      </c>
      <c r="E12183" s="22" t="s">
        <v>27522</v>
      </c>
      <c r="F12183" s="24" t="s">
        <v>19940</v>
      </c>
      <c r="G12183" s="24" t="s">
        <v>19939</v>
      </c>
      <c r="H12183" s="22">
        <v>60653</v>
      </c>
      <c r="I12183" s="24" t="s">
        <v>65</v>
      </c>
      <c r="J12183" s="24" t="s">
        <v>2971</v>
      </c>
      <c r="K12183" s="24" t="s">
        <v>27567</v>
      </c>
      <c r="L12183" s="24" t="s">
        <v>210</v>
      </c>
      <c r="M12183" s="22">
        <v>22</v>
      </c>
      <c r="N12183" s="22">
        <v>2</v>
      </c>
      <c r="O12183" s="24" t="s">
        <v>27524</v>
      </c>
      <c r="P12183" s="24" t="s">
        <v>510</v>
      </c>
      <c r="Q12183" s="24" t="s">
        <v>511</v>
      </c>
      <c r="R12183" s="24" t="s">
        <v>511</v>
      </c>
      <c r="S12183" s="24" t="s">
        <v>27548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13</v>
      </c>
      <c r="E12184" s="22" t="s">
        <v>27522</v>
      </c>
      <c r="F12184" s="24" t="s">
        <v>19943</v>
      </c>
      <c r="G12184" s="24" t="s">
        <v>19942</v>
      </c>
      <c r="H12184" s="22">
        <v>60654</v>
      </c>
      <c r="I12184" s="24" t="s">
        <v>65</v>
      </c>
      <c r="J12184" s="24" t="s">
        <v>2971</v>
      </c>
      <c r="K12184" s="24" t="s">
        <v>27567</v>
      </c>
      <c r="L12184" s="24" t="s">
        <v>210</v>
      </c>
      <c r="M12184" s="22">
        <v>22</v>
      </c>
      <c r="N12184" s="22">
        <v>2</v>
      </c>
      <c r="O12184" s="24" t="s">
        <v>27524</v>
      </c>
      <c r="P12184" s="24" t="s">
        <v>510</v>
      </c>
      <c r="Q12184" s="24" t="s">
        <v>511</v>
      </c>
      <c r="R12184" s="24" t="s">
        <v>511</v>
      </c>
      <c r="S12184" s="24" t="s">
        <v>27548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13</v>
      </c>
      <c r="E12185" s="22" t="s">
        <v>27522</v>
      </c>
      <c r="F12185" s="24" t="s">
        <v>19945</v>
      </c>
      <c r="G12185" s="24" t="s">
        <v>16184</v>
      </c>
      <c r="H12185" s="22">
        <v>59462</v>
      </c>
      <c r="I12185" s="24" t="s">
        <v>73</v>
      </c>
      <c r="J12185" s="24" t="s">
        <v>27530</v>
      </c>
      <c r="K12185" s="24" t="s">
        <v>27570</v>
      </c>
      <c r="L12185" s="24" t="s">
        <v>210</v>
      </c>
      <c r="M12185" s="22">
        <v>22</v>
      </c>
      <c r="N12185" s="22">
        <v>2</v>
      </c>
      <c r="O12185" s="24" t="s">
        <v>27524</v>
      </c>
      <c r="P12185" s="24" t="s">
        <v>510</v>
      </c>
      <c r="Q12185" s="24" t="s">
        <v>511</v>
      </c>
      <c r="R12185" s="24" t="s">
        <v>511</v>
      </c>
      <c r="S12185" s="24" t="s">
        <v>27553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13</v>
      </c>
      <c r="E12186" s="22" t="s">
        <v>27522</v>
      </c>
      <c r="F12186" s="24" t="s">
        <v>19947</v>
      </c>
      <c r="G12186" s="24" t="s">
        <v>1205</v>
      </c>
      <c r="H12186" s="22">
        <v>6452</v>
      </c>
      <c r="I12186" s="24" t="s">
        <v>55</v>
      </c>
      <c r="J12186" s="24" t="s">
        <v>27530</v>
      </c>
      <c r="K12186" s="24" t="s">
        <v>27570</v>
      </c>
      <c r="L12186" s="24" t="s">
        <v>210</v>
      </c>
      <c r="M12186" s="22">
        <v>22</v>
      </c>
      <c r="N12186" s="22">
        <v>1</v>
      </c>
      <c r="O12186" s="24" t="s">
        <v>217</v>
      </c>
      <c r="P12186" s="24" t="s">
        <v>510</v>
      </c>
      <c r="Q12186" s="24" t="s">
        <v>511</v>
      </c>
      <c r="R12186" s="24" t="s">
        <v>511</v>
      </c>
      <c r="S12186" s="24" t="s">
        <v>27580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13</v>
      </c>
      <c r="E12187" s="22" t="s">
        <v>27522</v>
      </c>
      <c r="F12187" s="24" t="s">
        <v>19948</v>
      </c>
      <c r="G12187" s="24" t="s">
        <v>1205</v>
      </c>
      <c r="H12187" s="22">
        <v>6452</v>
      </c>
      <c r="I12187" s="24" t="s">
        <v>55</v>
      </c>
      <c r="J12187" s="24" t="s">
        <v>27530</v>
      </c>
      <c r="K12187" s="24" t="s">
        <v>27570</v>
      </c>
      <c r="L12187" s="24" t="s">
        <v>210</v>
      </c>
      <c r="M12187" s="22">
        <v>22</v>
      </c>
      <c r="N12187" s="22">
        <v>1</v>
      </c>
      <c r="O12187" s="24" t="s">
        <v>217</v>
      </c>
      <c r="P12187" s="24" t="s">
        <v>510</v>
      </c>
      <c r="Q12187" s="24" t="s">
        <v>511</v>
      </c>
      <c r="R12187" s="24" t="s">
        <v>511</v>
      </c>
      <c r="S12187" s="24" t="s">
        <v>27580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13</v>
      </c>
      <c r="E12188" s="22" t="s">
        <v>27522</v>
      </c>
      <c r="F12188" s="24" t="s">
        <v>19949</v>
      </c>
      <c r="G12188" s="24" t="s">
        <v>1205</v>
      </c>
      <c r="H12188" s="22">
        <v>6452</v>
      </c>
      <c r="I12188" s="24" t="s">
        <v>55</v>
      </c>
      <c r="J12188" s="24" t="s">
        <v>27530</v>
      </c>
      <c r="K12188" s="24" t="s">
        <v>27570</v>
      </c>
      <c r="L12188" s="24" t="s">
        <v>210</v>
      </c>
      <c r="M12188" s="22">
        <v>22</v>
      </c>
      <c r="N12188" s="22">
        <v>1</v>
      </c>
      <c r="O12188" s="24" t="s">
        <v>217</v>
      </c>
      <c r="P12188" s="24" t="s">
        <v>510</v>
      </c>
      <c r="Q12188" s="24" t="s">
        <v>511</v>
      </c>
      <c r="R12188" s="24" t="s">
        <v>511</v>
      </c>
      <c r="S12188" s="24" t="s">
        <v>27580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13</v>
      </c>
      <c r="E12189" s="22" t="s">
        <v>27522</v>
      </c>
      <c r="F12189" s="24" t="s">
        <v>19950</v>
      </c>
      <c r="G12189" s="24" t="s">
        <v>3805</v>
      </c>
      <c r="H12189" s="22">
        <v>19876</v>
      </c>
      <c r="I12189" s="24" t="s">
        <v>91</v>
      </c>
      <c r="J12189" s="24" t="s">
        <v>27530</v>
      </c>
      <c r="K12189" s="24" t="s">
        <v>27570</v>
      </c>
      <c r="L12189" s="24" t="s">
        <v>210</v>
      </c>
      <c r="M12189" s="22">
        <v>22</v>
      </c>
      <c r="N12189" s="22">
        <v>1</v>
      </c>
      <c r="O12189" s="24" t="s">
        <v>217</v>
      </c>
      <c r="P12189" s="24" t="s">
        <v>510</v>
      </c>
      <c r="Q12189" s="24" t="s">
        <v>511</v>
      </c>
      <c r="R12189" s="24" t="s">
        <v>511</v>
      </c>
      <c r="S12189" s="24" t="s">
        <v>1587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13</v>
      </c>
      <c r="E12190" s="22" t="s">
        <v>27522</v>
      </c>
      <c r="F12190" s="24" t="s">
        <v>19951</v>
      </c>
      <c r="G12190" s="24" t="s">
        <v>1205</v>
      </c>
      <c r="H12190" s="22">
        <v>6452</v>
      </c>
      <c r="I12190" s="24" t="s">
        <v>55</v>
      </c>
      <c r="J12190" s="24" t="s">
        <v>27530</v>
      </c>
      <c r="K12190" s="24" t="s">
        <v>27570</v>
      </c>
      <c r="L12190" s="24" t="s">
        <v>210</v>
      </c>
      <c r="M12190" s="22">
        <v>22</v>
      </c>
      <c r="N12190" s="22">
        <v>1</v>
      </c>
      <c r="O12190" s="24" t="s">
        <v>217</v>
      </c>
      <c r="P12190" s="24" t="s">
        <v>510</v>
      </c>
      <c r="Q12190" s="24" t="s">
        <v>511</v>
      </c>
      <c r="R12190" s="24" t="s">
        <v>511</v>
      </c>
      <c r="S12190" s="24" t="s">
        <v>27580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13</v>
      </c>
      <c r="E12191" s="22" t="s">
        <v>27522</v>
      </c>
      <c r="F12191" s="24" t="s">
        <v>19953</v>
      </c>
      <c r="G12191" s="24" t="s">
        <v>19952</v>
      </c>
      <c r="H12191" s="22">
        <v>60675</v>
      </c>
      <c r="I12191" s="24" t="s">
        <v>80</v>
      </c>
      <c r="J12191" s="24" t="s">
        <v>27528</v>
      </c>
      <c r="K12191" s="24" t="s">
        <v>27567</v>
      </c>
      <c r="L12191" s="24" t="s">
        <v>210</v>
      </c>
      <c r="M12191" s="22">
        <v>622</v>
      </c>
      <c r="N12191" s="22">
        <v>4</v>
      </c>
      <c r="O12191" s="24" t="s">
        <v>27532</v>
      </c>
      <c r="P12191" s="24" t="s">
        <v>209</v>
      </c>
      <c r="Q12191" s="24" t="s">
        <v>218</v>
      </c>
      <c r="R12191" s="24" t="s">
        <v>218</v>
      </c>
      <c r="S12191" s="24" t="s">
        <v>27551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13</v>
      </c>
      <c r="E12192" s="22" t="s">
        <v>27522</v>
      </c>
      <c r="F12192" s="24" t="s">
        <v>19956</v>
      </c>
      <c r="G12192" s="24" t="s">
        <v>19955</v>
      </c>
      <c r="H12192" s="22">
        <v>60676</v>
      </c>
      <c r="I12192" s="24" t="s">
        <v>80</v>
      </c>
      <c r="J12192" s="24" t="s">
        <v>27528</v>
      </c>
      <c r="K12192" s="24" t="s">
        <v>27567</v>
      </c>
      <c r="L12192" s="24" t="s">
        <v>210</v>
      </c>
      <c r="M12192" s="22">
        <v>622</v>
      </c>
      <c r="N12192" s="22">
        <v>4</v>
      </c>
      <c r="O12192" s="24" t="s">
        <v>27532</v>
      </c>
      <c r="P12192" s="24" t="s">
        <v>209</v>
      </c>
      <c r="Q12192" s="24" t="s">
        <v>218</v>
      </c>
      <c r="R12192" s="24" t="s">
        <v>218</v>
      </c>
      <c r="S12192" s="24" t="s">
        <v>27551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13</v>
      </c>
      <c r="E12193" s="22" t="s">
        <v>27522</v>
      </c>
      <c r="F12193" s="24" t="s">
        <v>19966</v>
      </c>
      <c r="G12193" s="24" t="s">
        <v>19965</v>
      </c>
      <c r="H12193" s="22">
        <v>60659</v>
      </c>
      <c r="I12193" s="24" t="s">
        <v>84</v>
      </c>
      <c r="J12193" s="24" t="s">
        <v>27528</v>
      </c>
      <c r="K12193" s="24" t="s">
        <v>27568</v>
      </c>
      <c r="L12193" s="24" t="s">
        <v>210</v>
      </c>
      <c r="M12193" s="22">
        <v>22</v>
      </c>
      <c r="N12193" s="22">
        <v>2</v>
      </c>
      <c r="O12193" s="24" t="s">
        <v>27524</v>
      </c>
      <c r="P12193" s="24" t="s">
        <v>51</v>
      </c>
      <c r="Q12193" s="24" t="s">
        <v>242</v>
      </c>
      <c r="R12193" s="24" t="s">
        <v>242</v>
      </c>
      <c r="S12193" s="24" t="s">
        <v>1587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13</v>
      </c>
      <c r="E12194" s="22" t="s">
        <v>27522</v>
      </c>
      <c r="F12194" s="24" t="s">
        <v>19966</v>
      </c>
      <c r="G12194" s="24" t="s">
        <v>19965</v>
      </c>
      <c r="H12194" s="22">
        <v>60659</v>
      </c>
      <c r="I12194" s="24" t="s">
        <v>84</v>
      </c>
      <c r="J12194" s="24" t="s">
        <v>27528</v>
      </c>
      <c r="K12194" s="24" t="s">
        <v>27568</v>
      </c>
      <c r="L12194" s="24" t="s">
        <v>210</v>
      </c>
      <c r="M12194" s="22">
        <v>22</v>
      </c>
      <c r="N12194" s="22">
        <v>2</v>
      </c>
      <c r="O12194" s="24" t="s">
        <v>27524</v>
      </c>
      <c r="P12194" s="24" t="s">
        <v>53</v>
      </c>
      <c r="Q12194" s="24" t="s">
        <v>242</v>
      </c>
      <c r="R12194" s="24" t="s">
        <v>242</v>
      </c>
      <c r="S12194" s="24" t="s">
        <v>1587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13</v>
      </c>
      <c r="E12195" s="22" t="s">
        <v>27522</v>
      </c>
      <c r="F12195" s="24" t="s">
        <v>19971</v>
      </c>
      <c r="G12195" s="24" t="s">
        <v>1205</v>
      </c>
      <c r="H12195" s="22">
        <v>6452</v>
      </c>
      <c r="I12195" s="24" t="s">
        <v>55</v>
      </c>
      <c r="J12195" s="24" t="s">
        <v>27530</v>
      </c>
      <c r="K12195" s="24" t="s">
        <v>27570</v>
      </c>
      <c r="L12195" s="24" t="s">
        <v>210</v>
      </c>
      <c r="M12195" s="22">
        <v>22</v>
      </c>
      <c r="N12195" s="22">
        <v>1</v>
      </c>
      <c r="O12195" s="24" t="s">
        <v>217</v>
      </c>
      <c r="P12195" s="24" t="s">
        <v>510</v>
      </c>
      <c r="Q12195" s="24" t="s">
        <v>511</v>
      </c>
      <c r="R12195" s="24" t="s">
        <v>511</v>
      </c>
      <c r="S12195" s="24" t="s">
        <v>27580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13</v>
      </c>
      <c r="E12196" s="22" t="s">
        <v>27522</v>
      </c>
      <c r="F12196" s="24" t="s">
        <v>19973</v>
      </c>
      <c r="G12196" s="24" t="s">
        <v>19972</v>
      </c>
      <c r="H12196" s="22">
        <v>60669</v>
      </c>
      <c r="I12196" s="24" t="s">
        <v>80</v>
      </c>
      <c r="J12196" s="24" t="s">
        <v>27528</v>
      </c>
      <c r="K12196" s="24" t="s">
        <v>27567</v>
      </c>
      <c r="L12196" s="24" t="s">
        <v>210</v>
      </c>
      <c r="M12196" s="22">
        <v>22</v>
      </c>
      <c r="N12196" s="22">
        <v>2</v>
      </c>
      <c r="O12196" s="24" t="s">
        <v>27524</v>
      </c>
      <c r="P12196" s="24" t="s">
        <v>510</v>
      </c>
      <c r="Q12196" s="24" t="s">
        <v>511</v>
      </c>
      <c r="R12196" s="24" t="s">
        <v>511</v>
      </c>
      <c r="S12196" s="24" t="s">
        <v>27551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13</v>
      </c>
      <c r="E12197" s="22" t="s">
        <v>27522</v>
      </c>
      <c r="F12197" s="24" t="s">
        <v>19974</v>
      </c>
      <c r="G12197" s="24" t="s">
        <v>11731</v>
      </c>
      <c r="H12197" s="22">
        <v>60025</v>
      </c>
      <c r="I12197" s="24" t="s">
        <v>73</v>
      </c>
      <c r="J12197" s="24" t="s">
        <v>27530</v>
      </c>
      <c r="K12197" s="24" t="s">
        <v>27570</v>
      </c>
      <c r="L12197" s="24" t="s">
        <v>210</v>
      </c>
      <c r="M12197" s="22">
        <v>22</v>
      </c>
      <c r="N12197" s="22">
        <v>2</v>
      </c>
      <c r="O12197" s="24" t="s">
        <v>27524</v>
      </c>
      <c r="P12197" s="24" t="s">
        <v>510</v>
      </c>
      <c r="Q12197" s="24" t="s">
        <v>511</v>
      </c>
      <c r="R12197" s="24" t="s">
        <v>511</v>
      </c>
      <c r="S12197" s="24" t="s">
        <v>1587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13</v>
      </c>
      <c r="E12198" s="22" t="s">
        <v>27522</v>
      </c>
      <c r="F12198" s="24" t="s">
        <v>19976</v>
      </c>
      <c r="G12198" s="24" t="s">
        <v>19975</v>
      </c>
      <c r="H12198" s="22">
        <v>63074</v>
      </c>
      <c r="I12198" s="24" t="s">
        <v>89</v>
      </c>
      <c r="J12198" s="24" t="s">
        <v>27533</v>
      </c>
      <c r="K12198" s="24" t="s">
        <v>27571</v>
      </c>
      <c r="L12198" s="24" t="s">
        <v>210</v>
      </c>
      <c r="M12198" s="22">
        <v>22</v>
      </c>
      <c r="N12198" s="22">
        <v>2</v>
      </c>
      <c r="O12198" s="24" t="s">
        <v>27524</v>
      </c>
      <c r="P12198" s="24" t="s">
        <v>227</v>
      </c>
      <c r="Q12198" s="24" t="s">
        <v>228</v>
      </c>
      <c r="R12198" s="24" t="s">
        <v>228</v>
      </c>
      <c r="S12198" s="24" t="s">
        <v>27557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13</v>
      </c>
      <c r="E12199" s="22" t="s">
        <v>27522</v>
      </c>
      <c r="F12199" s="24" t="s">
        <v>19979</v>
      </c>
      <c r="G12199" s="24" t="s">
        <v>19978</v>
      </c>
      <c r="H12199" s="22">
        <v>60672</v>
      </c>
      <c r="I12199" s="24" t="s">
        <v>84</v>
      </c>
      <c r="J12199" s="24" t="s">
        <v>27528</v>
      </c>
      <c r="K12199" s="24" t="s">
        <v>27568</v>
      </c>
      <c r="L12199" s="24" t="s">
        <v>210</v>
      </c>
      <c r="M12199" s="22">
        <v>22</v>
      </c>
      <c r="N12199" s="22">
        <v>2</v>
      </c>
      <c r="O12199" s="24" t="s">
        <v>27524</v>
      </c>
      <c r="P12199" s="24" t="s">
        <v>456</v>
      </c>
      <c r="Q12199" s="24" t="s">
        <v>242</v>
      </c>
      <c r="R12199" s="24" t="s">
        <v>242</v>
      </c>
      <c r="S12199" s="24" t="s">
        <v>1587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13</v>
      </c>
      <c r="E12200" s="22" t="s">
        <v>27522</v>
      </c>
      <c r="F12200" s="24" t="s">
        <v>19980</v>
      </c>
      <c r="G12200" s="24" t="s">
        <v>11231</v>
      </c>
      <c r="H12200" s="22">
        <v>15399</v>
      </c>
      <c r="I12200" s="24" t="s">
        <v>92</v>
      </c>
      <c r="J12200" s="24" t="s">
        <v>2971</v>
      </c>
      <c r="K12200" s="24" t="s">
        <v>27567</v>
      </c>
      <c r="L12200" s="24" t="s">
        <v>210</v>
      </c>
      <c r="M12200" s="22">
        <v>22</v>
      </c>
      <c r="N12200" s="22">
        <v>2</v>
      </c>
      <c r="O12200" s="24" t="s">
        <v>27524</v>
      </c>
      <c r="P12200" s="24" t="s">
        <v>227</v>
      </c>
      <c r="Q12200" s="24" t="s">
        <v>228</v>
      </c>
      <c r="R12200" s="24" t="s">
        <v>228</v>
      </c>
      <c r="S12200" s="24" t="s">
        <v>27548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13</v>
      </c>
      <c r="E12201" s="22" t="s">
        <v>27522</v>
      </c>
      <c r="F12201" s="24" t="s">
        <v>19981</v>
      </c>
      <c r="G12201" s="24" t="s">
        <v>11231</v>
      </c>
      <c r="H12201" s="22">
        <v>15399</v>
      </c>
      <c r="I12201" s="24" t="s">
        <v>52</v>
      </c>
      <c r="J12201" s="24" t="s">
        <v>27535</v>
      </c>
      <c r="K12201" s="24" t="s">
        <v>7520</v>
      </c>
      <c r="L12201" s="24" t="s">
        <v>210</v>
      </c>
      <c r="M12201" s="22">
        <v>22</v>
      </c>
      <c r="N12201" s="22">
        <v>2</v>
      </c>
      <c r="O12201" s="24" t="s">
        <v>27524</v>
      </c>
      <c r="P12201" s="24" t="s">
        <v>227</v>
      </c>
      <c r="Q12201" s="24" t="s">
        <v>228</v>
      </c>
      <c r="R12201" s="24" t="s">
        <v>228</v>
      </c>
      <c r="S12201" s="24" t="s">
        <v>27563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13</v>
      </c>
      <c r="E12202" s="22" t="s">
        <v>27522</v>
      </c>
      <c r="F12202" s="24" t="s">
        <v>19982</v>
      </c>
      <c r="G12202" s="24" t="s">
        <v>11231</v>
      </c>
      <c r="H12202" s="22">
        <v>15399</v>
      </c>
      <c r="I12202" s="24" t="s">
        <v>80</v>
      </c>
      <c r="J12202" s="24" t="s">
        <v>27528</v>
      </c>
      <c r="K12202" s="24" t="s">
        <v>27567</v>
      </c>
      <c r="L12202" s="24" t="s">
        <v>210</v>
      </c>
      <c r="M12202" s="22">
        <v>22</v>
      </c>
      <c r="N12202" s="22">
        <v>2</v>
      </c>
      <c r="O12202" s="24" t="s">
        <v>27524</v>
      </c>
      <c r="P12202" s="24" t="s">
        <v>227</v>
      </c>
      <c r="Q12202" s="24" t="s">
        <v>228</v>
      </c>
      <c r="R12202" s="24" t="s">
        <v>228</v>
      </c>
      <c r="S12202" s="24" t="s">
        <v>27551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13</v>
      </c>
      <c r="E12203" s="22" t="s">
        <v>27522</v>
      </c>
      <c r="F12203" s="24" t="s">
        <v>19983</v>
      </c>
      <c r="G12203" s="24" t="s">
        <v>19757</v>
      </c>
      <c r="H12203" s="22">
        <v>60571</v>
      </c>
      <c r="I12203" s="24" t="s">
        <v>80</v>
      </c>
      <c r="J12203" s="24" t="s">
        <v>27528</v>
      </c>
      <c r="K12203" s="24" t="s">
        <v>27567</v>
      </c>
      <c r="L12203" s="24" t="s">
        <v>210</v>
      </c>
      <c r="M12203" s="22">
        <v>22</v>
      </c>
      <c r="N12203" s="22">
        <v>2</v>
      </c>
      <c r="O12203" s="24" t="s">
        <v>27524</v>
      </c>
      <c r="P12203" s="24" t="s">
        <v>510</v>
      </c>
      <c r="Q12203" s="24" t="s">
        <v>511</v>
      </c>
      <c r="R12203" s="24" t="s">
        <v>511</v>
      </c>
      <c r="S12203" s="24" t="s">
        <v>27551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13</v>
      </c>
      <c r="E12204" s="22" t="s">
        <v>27522</v>
      </c>
      <c r="F12204" s="24" t="s">
        <v>19984</v>
      </c>
      <c r="G12204" s="24" t="s">
        <v>19757</v>
      </c>
      <c r="H12204" s="22">
        <v>60571</v>
      </c>
      <c r="I12204" s="24" t="s">
        <v>80</v>
      </c>
      <c r="J12204" s="24" t="s">
        <v>27528</v>
      </c>
      <c r="K12204" s="24" t="s">
        <v>27567</v>
      </c>
      <c r="L12204" s="24" t="s">
        <v>210</v>
      </c>
      <c r="M12204" s="22">
        <v>22</v>
      </c>
      <c r="N12204" s="22">
        <v>2</v>
      </c>
      <c r="O12204" s="24" t="s">
        <v>27524</v>
      </c>
      <c r="P12204" s="24" t="s">
        <v>510</v>
      </c>
      <c r="Q12204" s="24" t="s">
        <v>511</v>
      </c>
      <c r="R12204" s="24" t="s">
        <v>511</v>
      </c>
      <c r="S12204" s="24" t="s">
        <v>27551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13</v>
      </c>
      <c r="E12205" s="22" t="s">
        <v>27522</v>
      </c>
      <c r="F12205" s="24" t="s">
        <v>19985</v>
      </c>
      <c r="G12205" s="24" t="s">
        <v>11231</v>
      </c>
      <c r="H12205" s="22">
        <v>15399</v>
      </c>
      <c r="I12205" s="24" t="s">
        <v>78</v>
      </c>
      <c r="J12205" s="24" t="s">
        <v>27535</v>
      </c>
      <c r="K12205" s="24" t="s">
        <v>7520</v>
      </c>
      <c r="L12205" s="24" t="s">
        <v>210</v>
      </c>
      <c r="M12205" s="22">
        <v>22</v>
      </c>
      <c r="N12205" s="22">
        <v>2</v>
      </c>
      <c r="O12205" s="24" t="s">
        <v>27524</v>
      </c>
      <c r="P12205" s="24" t="s">
        <v>227</v>
      </c>
      <c r="Q12205" s="24" t="s">
        <v>228</v>
      </c>
      <c r="R12205" s="24" t="s">
        <v>228</v>
      </c>
      <c r="S12205" s="24" t="s">
        <v>27583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13</v>
      </c>
      <c r="E12206" s="22" t="s">
        <v>27522</v>
      </c>
      <c r="F12206" s="24" t="s">
        <v>19989</v>
      </c>
      <c r="G12206" s="24" t="s">
        <v>19988</v>
      </c>
      <c r="H12206" s="22">
        <v>63897</v>
      </c>
      <c r="I12206" s="24" t="s">
        <v>87</v>
      </c>
      <c r="J12206" s="24" t="s">
        <v>27526</v>
      </c>
      <c r="K12206" s="24" t="s">
        <v>27569</v>
      </c>
      <c r="L12206" s="24" t="s">
        <v>210</v>
      </c>
      <c r="M12206" s="22">
        <v>22</v>
      </c>
      <c r="N12206" s="22">
        <v>2</v>
      </c>
      <c r="O12206" s="24" t="s">
        <v>27524</v>
      </c>
      <c r="P12206" s="24" t="s">
        <v>227</v>
      </c>
      <c r="Q12206" s="24" t="s">
        <v>228</v>
      </c>
      <c r="R12206" s="24" t="s">
        <v>228</v>
      </c>
      <c r="S12206" s="24" t="s">
        <v>2899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13</v>
      </c>
      <c r="E12207" s="22" t="s">
        <v>27522</v>
      </c>
      <c r="F12207" s="24" t="s">
        <v>19991</v>
      </c>
      <c r="G12207" s="24" t="s">
        <v>19990</v>
      </c>
      <c r="H12207" s="22">
        <v>63083</v>
      </c>
      <c r="I12207" s="24" t="s">
        <v>87</v>
      </c>
      <c r="J12207" s="24" t="s">
        <v>27526</v>
      </c>
      <c r="K12207" s="24" t="s">
        <v>27569</v>
      </c>
      <c r="L12207" s="24" t="s">
        <v>210</v>
      </c>
      <c r="M12207" s="22">
        <v>22</v>
      </c>
      <c r="N12207" s="22">
        <v>2</v>
      </c>
      <c r="O12207" s="24" t="s">
        <v>27524</v>
      </c>
      <c r="P12207" s="24" t="s">
        <v>227</v>
      </c>
      <c r="Q12207" s="24" t="s">
        <v>228</v>
      </c>
      <c r="R12207" s="24" t="s">
        <v>228</v>
      </c>
      <c r="S12207" s="24" t="s">
        <v>27563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13</v>
      </c>
      <c r="E12208" s="22" t="s">
        <v>27522</v>
      </c>
      <c r="F12208" s="24" t="s">
        <v>19992</v>
      </c>
      <c r="G12208" s="24" t="s">
        <v>11231</v>
      </c>
      <c r="H12208" s="22">
        <v>15399</v>
      </c>
      <c r="I12208" s="24" t="s">
        <v>83</v>
      </c>
      <c r="J12208" s="24" t="s">
        <v>27541</v>
      </c>
      <c r="K12208" s="24" t="s">
        <v>7520</v>
      </c>
      <c r="L12208" s="24" t="s">
        <v>210</v>
      </c>
      <c r="M12208" s="22">
        <v>22</v>
      </c>
      <c r="N12208" s="22">
        <v>2</v>
      </c>
      <c r="O12208" s="24" t="s">
        <v>27524</v>
      </c>
      <c r="P12208" s="24" t="s">
        <v>510</v>
      </c>
      <c r="Q12208" s="24" t="s">
        <v>511</v>
      </c>
      <c r="R12208" s="24" t="s">
        <v>511</v>
      </c>
      <c r="S12208" s="24" t="s">
        <v>27562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13</v>
      </c>
      <c r="E12209" s="22" t="s">
        <v>27522</v>
      </c>
      <c r="F12209" s="24" t="s">
        <v>19994</v>
      </c>
      <c r="G12209" s="24" t="s">
        <v>1205</v>
      </c>
      <c r="H12209" s="22">
        <v>6452</v>
      </c>
      <c r="I12209" s="24" t="s">
        <v>55</v>
      </c>
      <c r="J12209" s="24" t="s">
        <v>27530</v>
      </c>
      <c r="K12209" s="24" t="s">
        <v>27570</v>
      </c>
      <c r="L12209" s="24" t="s">
        <v>210</v>
      </c>
      <c r="M12209" s="22">
        <v>22</v>
      </c>
      <c r="N12209" s="22">
        <v>1</v>
      </c>
      <c r="O12209" s="24" t="s">
        <v>217</v>
      </c>
      <c r="P12209" s="24" t="s">
        <v>510</v>
      </c>
      <c r="Q12209" s="24" t="s">
        <v>511</v>
      </c>
      <c r="R12209" s="24" t="s">
        <v>511</v>
      </c>
      <c r="S12209" s="24" t="s">
        <v>27580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13</v>
      </c>
      <c r="E12210" s="22" t="s">
        <v>27522</v>
      </c>
      <c r="F12210" s="24" t="s">
        <v>19995</v>
      </c>
      <c r="G12210" s="24" t="s">
        <v>1205</v>
      </c>
      <c r="H12210" s="22">
        <v>6452</v>
      </c>
      <c r="I12210" s="24" t="s">
        <v>55</v>
      </c>
      <c r="J12210" s="24" t="s">
        <v>27530</v>
      </c>
      <c r="K12210" s="24" t="s">
        <v>27570</v>
      </c>
      <c r="L12210" s="24" t="s">
        <v>210</v>
      </c>
      <c r="M12210" s="22">
        <v>22</v>
      </c>
      <c r="N12210" s="22">
        <v>1</v>
      </c>
      <c r="O12210" s="24" t="s">
        <v>217</v>
      </c>
      <c r="P12210" s="24" t="s">
        <v>510</v>
      </c>
      <c r="Q12210" s="24" t="s">
        <v>511</v>
      </c>
      <c r="R12210" s="24" t="s">
        <v>511</v>
      </c>
      <c r="S12210" s="24" t="s">
        <v>27580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13</v>
      </c>
      <c r="E12211" s="22" t="s">
        <v>27522</v>
      </c>
      <c r="F12211" s="24" t="s">
        <v>19996</v>
      </c>
      <c r="G12211" s="24" t="s">
        <v>1205</v>
      </c>
      <c r="H12211" s="22">
        <v>6452</v>
      </c>
      <c r="I12211" s="24" t="s">
        <v>55</v>
      </c>
      <c r="J12211" s="24" t="s">
        <v>27530</v>
      </c>
      <c r="K12211" s="24" t="s">
        <v>27570</v>
      </c>
      <c r="L12211" s="24" t="s">
        <v>210</v>
      </c>
      <c r="M12211" s="22">
        <v>22</v>
      </c>
      <c r="N12211" s="22">
        <v>1</v>
      </c>
      <c r="O12211" s="24" t="s">
        <v>217</v>
      </c>
      <c r="P12211" s="24" t="s">
        <v>510</v>
      </c>
      <c r="Q12211" s="24" t="s">
        <v>511</v>
      </c>
      <c r="R12211" s="24" t="s">
        <v>511</v>
      </c>
      <c r="S12211" s="24" t="s">
        <v>27580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13</v>
      </c>
      <c r="E12212" s="22" t="s">
        <v>27522</v>
      </c>
      <c r="F12212" s="24" t="s">
        <v>19997</v>
      </c>
      <c r="G12212" s="24" t="s">
        <v>5977</v>
      </c>
      <c r="H12212" s="22">
        <v>9234</v>
      </c>
      <c r="I12212" s="24" t="s">
        <v>61</v>
      </c>
      <c r="J12212" s="24" t="s">
        <v>27525</v>
      </c>
      <c r="K12212" s="24" t="s">
        <v>27568</v>
      </c>
      <c r="L12212" s="24" t="s">
        <v>210</v>
      </c>
      <c r="M12212" s="22">
        <v>22</v>
      </c>
      <c r="N12212" s="22">
        <v>1</v>
      </c>
      <c r="O12212" s="24" t="s">
        <v>217</v>
      </c>
      <c r="P12212" s="24" t="s">
        <v>510</v>
      </c>
      <c r="Q12212" s="24" t="s">
        <v>511</v>
      </c>
      <c r="R12212" s="24" t="s">
        <v>511</v>
      </c>
      <c r="S12212" s="24" t="s">
        <v>1587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13</v>
      </c>
      <c r="E12213" s="22" t="s">
        <v>27522</v>
      </c>
      <c r="F12213" s="24" t="s">
        <v>19999</v>
      </c>
      <c r="G12213" s="24" t="s">
        <v>5977</v>
      </c>
      <c r="H12213" s="22">
        <v>9234</v>
      </c>
      <c r="I12213" s="24" t="s">
        <v>61</v>
      </c>
      <c r="J12213" s="24" t="s">
        <v>27525</v>
      </c>
      <c r="K12213" s="24" t="s">
        <v>27568</v>
      </c>
      <c r="L12213" s="24" t="s">
        <v>210</v>
      </c>
      <c r="M12213" s="22">
        <v>22</v>
      </c>
      <c r="N12213" s="22">
        <v>1</v>
      </c>
      <c r="O12213" s="24" t="s">
        <v>217</v>
      </c>
      <c r="P12213" s="24" t="s">
        <v>510</v>
      </c>
      <c r="Q12213" s="24" t="s">
        <v>511</v>
      </c>
      <c r="R12213" s="24" t="s">
        <v>511</v>
      </c>
      <c r="S12213" s="24" t="s">
        <v>1587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13</v>
      </c>
      <c r="E12214" s="22" t="s">
        <v>27522</v>
      </c>
      <c r="F12214" s="24" t="s">
        <v>20001</v>
      </c>
      <c r="G12214" s="24" t="s">
        <v>19256</v>
      </c>
      <c r="H12214" s="22">
        <v>60370</v>
      </c>
      <c r="I12214" s="24" t="s">
        <v>91</v>
      </c>
      <c r="J12214" s="24" t="s">
        <v>27530</v>
      </c>
      <c r="K12214" s="24" t="s">
        <v>27568</v>
      </c>
      <c r="L12214" s="24" t="s">
        <v>210</v>
      </c>
      <c r="M12214" s="22">
        <v>22</v>
      </c>
      <c r="N12214" s="22">
        <v>2</v>
      </c>
      <c r="O12214" s="24" t="s">
        <v>27524</v>
      </c>
      <c r="P12214" s="24" t="s">
        <v>510</v>
      </c>
      <c r="Q12214" s="24" t="s">
        <v>511</v>
      </c>
      <c r="R12214" s="24" t="s">
        <v>511</v>
      </c>
      <c r="S12214" s="24" t="s">
        <v>1587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13</v>
      </c>
      <c r="E12215" s="22" t="s">
        <v>27522</v>
      </c>
      <c r="F12215" s="24" t="s">
        <v>20004</v>
      </c>
      <c r="G12215" s="24" t="s">
        <v>20003</v>
      </c>
      <c r="H12215" s="22">
        <v>61275</v>
      </c>
      <c r="I12215" s="24" t="s">
        <v>75</v>
      </c>
      <c r="J12215" s="24" t="s">
        <v>27526</v>
      </c>
      <c r="K12215" s="24" t="s">
        <v>27569</v>
      </c>
      <c r="L12215" s="24" t="s">
        <v>210</v>
      </c>
      <c r="M12215" s="22">
        <v>22</v>
      </c>
      <c r="N12215" s="22">
        <v>2</v>
      </c>
      <c r="O12215" s="24" t="s">
        <v>27524</v>
      </c>
      <c r="P12215" s="24" t="s">
        <v>227</v>
      </c>
      <c r="Q12215" s="24" t="s">
        <v>228</v>
      </c>
      <c r="R12215" s="24" t="s">
        <v>228</v>
      </c>
      <c r="S12215" s="24" t="s">
        <v>610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13</v>
      </c>
      <c r="E12216" s="22" t="s">
        <v>27522</v>
      </c>
      <c r="F12216" s="24" t="s">
        <v>20006</v>
      </c>
      <c r="G12216" s="24" t="s">
        <v>20005</v>
      </c>
      <c r="H12216" s="22">
        <v>62759</v>
      </c>
      <c r="I12216" s="24" t="s">
        <v>69</v>
      </c>
      <c r="J12216" s="24" t="s">
        <v>27526</v>
      </c>
      <c r="K12216" s="24" t="s">
        <v>27569</v>
      </c>
      <c r="L12216" s="24" t="s">
        <v>210</v>
      </c>
      <c r="M12216" s="22">
        <v>22</v>
      </c>
      <c r="N12216" s="22">
        <v>2</v>
      </c>
      <c r="O12216" s="24" t="s">
        <v>27524</v>
      </c>
      <c r="P12216" s="24" t="s">
        <v>510</v>
      </c>
      <c r="Q12216" s="24" t="s">
        <v>511</v>
      </c>
      <c r="R12216" s="24" t="s">
        <v>511</v>
      </c>
      <c r="S12216" s="24" t="s">
        <v>2899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13</v>
      </c>
      <c r="E12217" s="22" t="s">
        <v>27522</v>
      </c>
      <c r="F12217" s="24" t="s">
        <v>20011</v>
      </c>
      <c r="G12217" s="24" t="s">
        <v>20010</v>
      </c>
      <c r="H12217" s="22">
        <v>62033</v>
      </c>
      <c r="I12217" s="24" t="s">
        <v>69</v>
      </c>
      <c r="J12217" s="24" t="s">
        <v>27526</v>
      </c>
      <c r="K12217" s="24" t="s">
        <v>27569</v>
      </c>
      <c r="L12217" s="24" t="s">
        <v>210</v>
      </c>
      <c r="M12217" s="22">
        <v>22</v>
      </c>
      <c r="N12217" s="22">
        <v>2</v>
      </c>
      <c r="O12217" s="24" t="s">
        <v>27524</v>
      </c>
      <c r="P12217" s="24" t="s">
        <v>510</v>
      </c>
      <c r="Q12217" s="24" t="s">
        <v>511</v>
      </c>
      <c r="R12217" s="24" t="s">
        <v>511</v>
      </c>
      <c r="S12217" s="24" t="s">
        <v>2899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13</v>
      </c>
      <c r="E12218" s="22" t="s">
        <v>27522</v>
      </c>
      <c r="F12218" s="24" t="s">
        <v>20013</v>
      </c>
      <c r="G12218" s="24" t="s">
        <v>20010</v>
      </c>
      <c r="H12218" s="22">
        <v>62033</v>
      </c>
      <c r="I12218" s="24" t="s">
        <v>69</v>
      </c>
      <c r="J12218" s="24" t="s">
        <v>27526</v>
      </c>
      <c r="K12218" s="24" t="s">
        <v>27569</v>
      </c>
      <c r="L12218" s="24" t="s">
        <v>210</v>
      </c>
      <c r="M12218" s="22">
        <v>22</v>
      </c>
      <c r="N12218" s="22">
        <v>2</v>
      </c>
      <c r="O12218" s="24" t="s">
        <v>27524</v>
      </c>
      <c r="P12218" s="24" t="s">
        <v>510</v>
      </c>
      <c r="Q12218" s="24" t="s">
        <v>511</v>
      </c>
      <c r="R12218" s="24" t="s">
        <v>511</v>
      </c>
      <c r="S12218" s="24" t="s">
        <v>2899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13</v>
      </c>
      <c r="E12219" s="22" t="s">
        <v>27522</v>
      </c>
      <c r="F12219" s="24" t="s">
        <v>20016</v>
      </c>
      <c r="G12219" s="24" t="s">
        <v>20015</v>
      </c>
      <c r="H12219" s="22">
        <v>60690</v>
      </c>
      <c r="I12219" s="24" t="s">
        <v>51</v>
      </c>
      <c r="J12219" s="24" t="s">
        <v>27541</v>
      </c>
      <c r="K12219" s="24" t="s">
        <v>7520</v>
      </c>
      <c r="L12219" s="24" t="s">
        <v>210</v>
      </c>
      <c r="M12219" s="22">
        <v>22</v>
      </c>
      <c r="N12219" s="22">
        <v>2</v>
      </c>
      <c r="O12219" s="24" t="s">
        <v>27524</v>
      </c>
      <c r="P12219" s="24" t="s">
        <v>227</v>
      </c>
      <c r="Q12219" s="24" t="s">
        <v>228</v>
      </c>
      <c r="R12219" s="24" t="s">
        <v>228</v>
      </c>
      <c r="S12219" s="24" t="s">
        <v>27549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13</v>
      </c>
      <c r="E12220" s="22" t="s">
        <v>27522</v>
      </c>
      <c r="F12220" s="24" t="s">
        <v>20017</v>
      </c>
      <c r="G12220" s="24" t="s">
        <v>20015</v>
      </c>
      <c r="H12220" s="22">
        <v>60690</v>
      </c>
      <c r="I12220" s="24" t="s">
        <v>51</v>
      </c>
      <c r="J12220" s="24" t="s">
        <v>27541</v>
      </c>
      <c r="K12220" s="24" t="s">
        <v>7520</v>
      </c>
      <c r="L12220" s="24" t="s">
        <v>210</v>
      </c>
      <c r="M12220" s="22">
        <v>22</v>
      </c>
      <c r="N12220" s="22">
        <v>2</v>
      </c>
      <c r="O12220" s="24" t="s">
        <v>27524</v>
      </c>
      <c r="P12220" s="24" t="s">
        <v>227</v>
      </c>
      <c r="Q12220" s="24" t="s">
        <v>228</v>
      </c>
      <c r="R12220" s="24" t="s">
        <v>228</v>
      </c>
      <c r="S12220" s="24" t="s">
        <v>27549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13</v>
      </c>
      <c r="E12221" s="22" t="s">
        <v>27522</v>
      </c>
      <c r="F12221" s="24" t="s">
        <v>20018</v>
      </c>
      <c r="G12221" s="24" t="s">
        <v>14150</v>
      </c>
      <c r="H12221" s="22">
        <v>61012</v>
      </c>
      <c r="I12221" s="24" t="s">
        <v>57</v>
      </c>
      <c r="J12221" s="24" t="s">
        <v>27545</v>
      </c>
      <c r="K12221" s="24" t="s">
        <v>210</v>
      </c>
      <c r="L12221" s="24" t="s">
        <v>210</v>
      </c>
      <c r="M12221" s="22">
        <v>22</v>
      </c>
      <c r="N12221" s="22">
        <v>2</v>
      </c>
      <c r="O12221" s="24" t="s">
        <v>27524</v>
      </c>
      <c r="P12221" s="24" t="s">
        <v>506</v>
      </c>
      <c r="Q12221" s="24" t="s">
        <v>507</v>
      </c>
      <c r="R12221" s="24" t="s">
        <v>1614</v>
      </c>
      <c r="S12221" s="24" t="s">
        <v>210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13</v>
      </c>
      <c r="E12222" s="22" t="s">
        <v>27522</v>
      </c>
      <c r="F12222" s="24" t="s">
        <v>20018</v>
      </c>
      <c r="G12222" s="24" t="s">
        <v>14150</v>
      </c>
      <c r="H12222" s="22">
        <v>61012</v>
      </c>
      <c r="I12222" s="24" t="s">
        <v>57</v>
      </c>
      <c r="J12222" s="24" t="s">
        <v>27545</v>
      </c>
      <c r="K12222" s="24" t="s">
        <v>210</v>
      </c>
      <c r="L12222" s="24" t="s">
        <v>210</v>
      </c>
      <c r="M12222" s="22">
        <v>22</v>
      </c>
      <c r="N12222" s="22">
        <v>2</v>
      </c>
      <c r="O12222" s="24" t="s">
        <v>27524</v>
      </c>
      <c r="P12222" s="24" t="s">
        <v>510</v>
      </c>
      <c r="Q12222" s="24" t="s">
        <v>511</v>
      </c>
      <c r="R12222" s="24" t="s">
        <v>511</v>
      </c>
      <c r="S12222" s="24" t="s">
        <v>210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13</v>
      </c>
      <c r="E12223" s="22" t="s">
        <v>27522</v>
      </c>
      <c r="F12223" s="24" t="s">
        <v>20022</v>
      </c>
      <c r="G12223" s="24" t="s">
        <v>20021</v>
      </c>
      <c r="H12223" s="22">
        <v>60692</v>
      </c>
      <c r="I12223" s="24" t="s">
        <v>65</v>
      </c>
      <c r="J12223" s="24" t="s">
        <v>2971</v>
      </c>
      <c r="K12223" s="24" t="s">
        <v>27567</v>
      </c>
      <c r="L12223" s="24" t="s">
        <v>210</v>
      </c>
      <c r="M12223" s="22">
        <v>22</v>
      </c>
      <c r="N12223" s="22">
        <v>2</v>
      </c>
      <c r="O12223" s="24" t="s">
        <v>27524</v>
      </c>
      <c r="P12223" s="24" t="s">
        <v>510</v>
      </c>
      <c r="Q12223" s="24" t="s">
        <v>511</v>
      </c>
      <c r="R12223" s="24" t="s">
        <v>511</v>
      </c>
      <c r="S12223" s="24" t="s">
        <v>27548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13</v>
      </c>
      <c r="E12224" s="22" t="s">
        <v>27522</v>
      </c>
      <c r="F12224" s="24" t="s">
        <v>20024</v>
      </c>
      <c r="G12224" s="24" t="s">
        <v>4817</v>
      </c>
      <c r="H12224" s="22">
        <v>11479</v>
      </c>
      <c r="I12224" s="24" t="s">
        <v>58</v>
      </c>
      <c r="J12224" s="24" t="s">
        <v>27526</v>
      </c>
      <c r="K12224" s="24" t="s">
        <v>27569</v>
      </c>
      <c r="L12224" s="24" t="s">
        <v>210</v>
      </c>
      <c r="M12224" s="22">
        <v>22</v>
      </c>
      <c r="N12224" s="22">
        <v>1</v>
      </c>
      <c r="O12224" s="24" t="s">
        <v>217</v>
      </c>
      <c r="P12224" s="24" t="s">
        <v>227</v>
      </c>
      <c r="Q12224" s="24" t="s">
        <v>228</v>
      </c>
      <c r="R12224" s="24" t="s">
        <v>228</v>
      </c>
      <c r="S12224" s="24" t="s">
        <v>2899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13</v>
      </c>
      <c r="E12225" s="22" t="s">
        <v>27522</v>
      </c>
      <c r="F12225" s="24" t="s">
        <v>20027</v>
      </c>
      <c r="G12225" s="24" t="s">
        <v>17707</v>
      </c>
      <c r="H12225" s="22">
        <v>60496</v>
      </c>
      <c r="I12225" s="24" t="s">
        <v>69</v>
      </c>
      <c r="J12225" s="24" t="s">
        <v>27526</v>
      </c>
      <c r="K12225" s="24" t="s">
        <v>27569</v>
      </c>
      <c r="L12225" s="24" t="s">
        <v>210</v>
      </c>
      <c r="M12225" s="22">
        <v>22</v>
      </c>
      <c r="N12225" s="22">
        <v>2</v>
      </c>
      <c r="O12225" s="24" t="s">
        <v>27524</v>
      </c>
      <c r="P12225" s="24" t="s">
        <v>510</v>
      </c>
      <c r="Q12225" s="24" t="s">
        <v>511</v>
      </c>
      <c r="R12225" s="24" t="s">
        <v>511</v>
      </c>
      <c r="S12225" s="24" t="s">
        <v>2899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13</v>
      </c>
      <c r="E12226" s="22" t="s">
        <v>27522</v>
      </c>
      <c r="F12226" s="24" t="s">
        <v>20029</v>
      </c>
      <c r="G12226" s="24" t="s">
        <v>13964</v>
      </c>
      <c r="H12226" s="22">
        <v>56990</v>
      </c>
      <c r="I12226" s="24" t="s">
        <v>77</v>
      </c>
      <c r="J12226" s="24" t="s">
        <v>27528</v>
      </c>
      <c r="K12226" s="24" t="s">
        <v>27568</v>
      </c>
      <c r="L12226" s="24" t="s">
        <v>210</v>
      </c>
      <c r="M12226" s="22">
        <v>22</v>
      </c>
      <c r="N12226" s="22">
        <v>2</v>
      </c>
      <c r="O12226" s="24" t="s">
        <v>27524</v>
      </c>
      <c r="P12226" s="24" t="s">
        <v>510</v>
      </c>
      <c r="Q12226" s="24" t="s">
        <v>511</v>
      </c>
      <c r="R12226" s="24" t="s">
        <v>511</v>
      </c>
      <c r="S12226" s="24" t="s">
        <v>1587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13</v>
      </c>
      <c r="E12227" s="22" t="s">
        <v>27522</v>
      </c>
      <c r="F12227" s="24" t="s">
        <v>20031</v>
      </c>
      <c r="G12227" s="24" t="s">
        <v>13964</v>
      </c>
      <c r="H12227" s="22">
        <v>56990</v>
      </c>
      <c r="I12227" s="24" t="s">
        <v>77</v>
      </c>
      <c r="J12227" s="24" t="s">
        <v>27528</v>
      </c>
      <c r="K12227" s="24" t="s">
        <v>27568</v>
      </c>
      <c r="L12227" s="24" t="s">
        <v>210</v>
      </c>
      <c r="M12227" s="22">
        <v>22</v>
      </c>
      <c r="N12227" s="22">
        <v>2</v>
      </c>
      <c r="O12227" s="24" t="s">
        <v>27524</v>
      </c>
      <c r="P12227" s="24" t="s">
        <v>510</v>
      </c>
      <c r="Q12227" s="24" t="s">
        <v>511</v>
      </c>
      <c r="R12227" s="24" t="s">
        <v>511</v>
      </c>
      <c r="S12227" s="24" t="s">
        <v>1587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13</v>
      </c>
      <c r="E12228" s="22" t="s">
        <v>27522</v>
      </c>
      <c r="F12228" s="24" t="s">
        <v>20033</v>
      </c>
      <c r="G12228" s="24" t="s">
        <v>1616</v>
      </c>
      <c r="H12228" s="22">
        <v>12341</v>
      </c>
      <c r="I12228" s="24" t="s">
        <v>58</v>
      </c>
      <c r="J12228" s="24" t="s">
        <v>27526</v>
      </c>
      <c r="K12228" s="24" t="s">
        <v>27569</v>
      </c>
      <c r="L12228" s="24" t="s">
        <v>210</v>
      </c>
      <c r="M12228" s="22">
        <v>22</v>
      </c>
      <c r="N12228" s="22">
        <v>1</v>
      </c>
      <c r="O12228" s="24" t="s">
        <v>217</v>
      </c>
      <c r="P12228" s="24" t="s">
        <v>227</v>
      </c>
      <c r="Q12228" s="24" t="s">
        <v>228</v>
      </c>
      <c r="R12228" s="24" t="s">
        <v>228</v>
      </c>
      <c r="S12228" s="24" t="s">
        <v>2899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13</v>
      </c>
      <c r="E12229" s="22" t="s">
        <v>27522</v>
      </c>
      <c r="F12229" s="24" t="s">
        <v>20035</v>
      </c>
      <c r="G12229" s="24" t="s">
        <v>1616</v>
      </c>
      <c r="H12229" s="22">
        <v>12341</v>
      </c>
      <c r="I12229" s="24" t="s">
        <v>58</v>
      </c>
      <c r="J12229" s="24" t="s">
        <v>27526</v>
      </c>
      <c r="K12229" s="24" t="s">
        <v>27569</v>
      </c>
      <c r="L12229" s="24" t="s">
        <v>210</v>
      </c>
      <c r="M12229" s="22">
        <v>22</v>
      </c>
      <c r="N12229" s="22">
        <v>1</v>
      </c>
      <c r="O12229" s="24" t="s">
        <v>217</v>
      </c>
      <c r="P12229" s="24" t="s">
        <v>227</v>
      </c>
      <c r="Q12229" s="24" t="s">
        <v>228</v>
      </c>
      <c r="R12229" s="24" t="s">
        <v>228</v>
      </c>
      <c r="S12229" s="24" t="s">
        <v>2899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13</v>
      </c>
      <c r="E12230" s="22" t="s">
        <v>27522</v>
      </c>
      <c r="F12230" s="24" t="s">
        <v>20037</v>
      </c>
      <c r="G12230" s="24" t="s">
        <v>1344</v>
      </c>
      <c r="H12230" s="22">
        <v>18445</v>
      </c>
      <c r="I12230" s="24" t="s">
        <v>55</v>
      </c>
      <c r="J12230" s="24" t="s">
        <v>27530</v>
      </c>
      <c r="K12230" s="24" t="s">
        <v>27570</v>
      </c>
      <c r="L12230" s="24" t="s">
        <v>210</v>
      </c>
      <c r="M12230" s="22">
        <v>22</v>
      </c>
      <c r="N12230" s="22">
        <v>1</v>
      </c>
      <c r="O12230" s="24" t="s">
        <v>217</v>
      </c>
      <c r="P12230" s="24" t="s">
        <v>209</v>
      </c>
      <c r="Q12230" s="24" t="s">
        <v>242</v>
      </c>
      <c r="R12230" s="24" t="s">
        <v>242</v>
      </c>
      <c r="S12230" s="24" t="s">
        <v>27592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13</v>
      </c>
      <c r="E12231" s="22" t="s">
        <v>27522</v>
      </c>
      <c r="F12231" s="24" t="s">
        <v>20038</v>
      </c>
      <c r="G12231" s="24" t="s">
        <v>5588</v>
      </c>
      <c r="H12231" s="22">
        <v>57222</v>
      </c>
      <c r="I12231" s="24" t="s">
        <v>79</v>
      </c>
      <c r="J12231" s="24" t="s">
        <v>27535</v>
      </c>
      <c r="K12231" s="24" t="s">
        <v>7520</v>
      </c>
      <c r="L12231" s="24" t="s">
        <v>210</v>
      </c>
      <c r="M12231" s="22">
        <v>22</v>
      </c>
      <c r="N12231" s="22">
        <v>1</v>
      </c>
      <c r="O12231" s="24" t="s">
        <v>217</v>
      </c>
      <c r="P12231" s="24" t="s">
        <v>510</v>
      </c>
      <c r="Q12231" s="24" t="s">
        <v>511</v>
      </c>
      <c r="R12231" s="24" t="s">
        <v>511</v>
      </c>
      <c r="S12231" s="24" t="s">
        <v>27582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13</v>
      </c>
      <c r="E12232" s="22" t="s">
        <v>27522</v>
      </c>
      <c r="F12232" s="24" t="s">
        <v>20040</v>
      </c>
      <c r="G12232" s="24" t="s">
        <v>15238</v>
      </c>
      <c r="H12232" s="22">
        <v>64778</v>
      </c>
      <c r="I12232" s="24" t="s">
        <v>73</v>
      </c>
      <c r="J12232" s="24" t="s">
        <v>27530</v>
      </c>
      <c r="K12232" s="24" t="s">
        <v>27570</v>
      </c>
      <c r="L12232" s="24" t="s">
        <v>210</v>
      </c>
      <c r="M12232" s="22">
        <v>22</v>
      </c>
      <c r="N12232" s="22">
        <v>2</v>
      </c>
      <c r="O12232" s="24" t="s">
        <v>27524</v>
      </c>
      <c r="P12232" s="24" t="s">
        <v>510</v>
      </c>
      <c r="Q12232" s="24" t="s">
        <v>511</v>
      </c>
      <c r="R12232" s="24" t="s">
        <v>511</v>
      </c>
      <c r="S12232" s="24" t="s">
        <v>27553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13</v>
      </c>
      <c r="E12233" s="22" t="s">
        <v>27522</v>
      </c>
      <c r="F12233" s="24" t="s">
        <v>20041</v>
      </c>
      <c r="G12233" s="24" t="s">
        <v>15238</v>
      </c>
      <c r="H12233" s="22">
        <v>64778</v>
      </c>
      <c r="I12233" s="24" t="s">
        <v>73</v>
      </c>
      <c r="J12233" s="24" t="s">
        <v>27530</v>
      </c>
      <c r="K12233" s="24" t="s">
        <v>27570</v>
      </c>
      <c r="L12233" s="24" t="s">
        <v>210</v>
      </c>
      <c r="M12233" s="22">
        <v>22</v>
      </c>
      <c r="N12233" s="22">
        <v>2</v>
      </c>
      <c r="O12233" s="24" t="s">
        <v>27524</v>
      </c>
      <c r="P12233" s="24" t="s">
        <v>510</v>
      </c>
      <c r="Q12233" s="24" t="s">
        <v>511</v>
      </c>
      <c r="R12233" s="24" t="s">
        <v>511</v>
      </c>
      <c r="S12233" s="24" t="s">
        <v>27554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13</v>
      </c>
      <c r="E12234" s="22" t="s">
        <v>27522</v>
      </c>
      <c r="F12234" s="24" t="s">
        <v>20042</v>
      </c>
      <c r="G12234" s="24" t="s">
        <v>15238</v>
      </c>
      <c r="H12234" s="22">
        <v>64778</v>
      </c>
      <c r="I12234" s="24" t="s">
        <v>73</v>
      </c>
      <c r="J12234" s="24" t="s">
        <v>27530</v>
      </c>
      <c r="K12234" s="24" t="s">
        <v>27570</v>
      </c>
      <c r="L12234" s="24" t="s">
        <v>210</v>
      </c>
      <c r="M12234" s="22">
        <v>22</v>
      </c>
      <c r="N12234" s="22">
        <v>2</v>
      </c>
      <c r="O12234" s="24" t="s">
        <v>27524</v>
      </c>
      <c r="P12234" s="24" t="s">
        <v>510</v>
      </c>
      <c r="Q12234" s="24" t="s">
        <v>511</v>
      </c>
      <c r="R12234" s="24" t="s">
        <v>511</v>
      </c>
      <c r="S12234" s="24" t="s">
        <v>27553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13</v>
      </c>
      <c r="E12235" s="22" t="s">
        <v>27522</v>
      </c>
      <c r="F12235" s="24" t="s">
        <v>20043</v>
      </c>
      <c r="G12235" s="24" t="s">
        <v>15238</v>
      </c>
      <c r="H12235" s="22">
        <v>64778</v>
      </c>
      <c r="I12235" s="24" t="s">
        <v>73</v>
      </c>
      <c r="J12235" s="24" t="s">
        <v>27530</v>
      </c>
      <c r="K12235" s="24" t="s">
        <v>27570</v>
      </c>
      <c r="L12235" s="24" t="s">
        <v>210</v>
      </c>
      <c r="M12235" s="22">
        <v>22</v>
      </c>
      <c r="N12235" s="22">
        <v>2</v>
      </c>
      <c r="O12235" s="24" t="s">
        <v>27524</v>
      </c>
      <c r="P12235" s="24" t="s">
        <v>510</v>
      </c>
      <c r="Q12235" s="24" t="s">
        <v>511</v>
      </c>
      <c r="R12235" s="24" t="s">
        <v>511</v>
      </c>
      <c r="S12235" s="24" t="s">
        <v>27553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13</v>
      </c>
      <c r="E12236" s="22" t="s">
        <v>27522</v>
      </c>
      <c r="F12236" s="24" t="s">
        <v>20044</v>
      </c>
      <c r="G12236" s="24" t="s">
        <v>15238</v>
      </c>
      <c r="H12236" s="22">
        <v>64778</v>
      </c>
      <c r="I12236" s="24" t="s">
        <v>73</v>
      </c>
      <c r="J12236" s="24" t="s">
        <v>27530</v>
      </c>
      <c r="K12236" s="24" t="s">
        <v>27570</v>
      </c>
      <c r="L12236" s="24" t="s">
        <v>210</v>
      </c>
      <c r="M12236" s="22">
        <v>22</v>
      </c>
      <c r="N12236" s="22">
        <v>2</v>
      </c>
      <c r="O12236" s="24" t="s">
        <v>27524</v>
      </c>
      <c r="P12236" s="24" t="s">
        <v>510</v>
      </c>
      <c r="Q12236" s="24" t="s">
        <v>511</v>
      </c>
      <c r="R12236" s="24" t="s">
        <v>511</v>
      </c>
      <c r="S12236" s="24" t="s">
        <v>27554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13</v>
      </c>
      <c r="E12237" s="22" t="s">
        <v>27522</v>
      </c>
      <c r="F12237" s="24" t="s">
        <v>20045</v>
      </c>
      <c r="G12237" s="24" t="s">
        <v>15238</v>
      </c>
      <c r="H12237" s="22">
        <v>64778</v>
      </c>
      <c r="I12237" s="24" t="s">
        <v>73</v>
      </c>
      <c r="J12237" s="24" t="s">
        <v>27530</v>
      </c>
      <c r="K12237" s="24" t="s">
        <v>27570</v>
      </c>
      <c r="L12237" s="24" t="s">
        <v>210</v>
      </c>
      <c r="M12237" s="22">
        <v>22</v>
      </c>
      <c r="N12237" s="22">
        <v>2</v>
      </c>
      <c r="O12237" s="24" t="s">
        <v>27524</v>
      </c>
      <c r="P12237" s="24" t="s">
        <v>510</v>
      </c>
      <c r="Q12237" s="24" t="s">
        <v>511</v>
      </c>
      <c r="R12237" s="24" t="s">
        <v>511</v>
      </c>
      <c r="S12237" s="24" t="s">
        <v>27553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13</v>
      </c>
      <c r="E12238" s="22" t="s">
        <v>27522</v>
      </c>
      <c r="F12238" s="24" t="s">
        <v>20046</v>
      </c>
      <c r="G12238" s="24" t="s">
        <v>15238</v>
      </c>
      <c r="H12238" s="22">
        <v>64778</v>
      </c>
      <c r="I12238" s="24" t="s">
        <v>73</v>
      </c>
      <c r="J12238" s="24" t="s">
        <v>27530</v>
      </c>
      <c r="K12238" s="24" t="s">
        <v>27570</v>
      </c>
      <c r="L12238" s="24" t="s">
        <v>210</v>
      </c>
      <c r="M12238" s="22">
        <v>22</v>
      </c>
      <c r="N12238" s="22">
        <v>2</v>
      </c>
      <c r="O12238" s="24" t="s">
        <v>27524</v>
      </c>
      <c r="P12238" s="24" t="s">
        <v>510</v>
      </c>
      <c r="Q12238" s="24" t="s">
        <v>511</v>
      </c>
      <c r="R12238" s="24" t="s">
        <v>511</v>
      </c>
      <c r="S12238" s="24" t="s">
        <v>27554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13</v>
      </c>
      <c r="E12239" s="22" t="s">
        <v>27522</v>
      </c>
      <c r="F12239" s="24" t="s">
        <v>20047</v>
      </c>
      <c r="G12239" s="24" t="s">
        <v>16415</v>
      </c>
      <c r="H12239" s="22">
        <v>58822</v>
      </c>
      <c r="I12239" s="24" t="s">
        <v>70</v>
      </c>
      <c r="J12239" s="24" t="s">
        <v>27526</v>
      </c>
      <c r="K12239" s="24" t="s">
        <v>27569</v>
      </c>
      <c r="L12239" s="24" t="s">
        <v>210</v>
      </c>
      <c r="M12239" s="22">
        <v>22</v>
      </c>
      <c r="N12239" s="22">
        <v>2</v>
      </c>
      <c r="O12239" s="24" t="s">
        <v>27524</v>
      </c>
      <c r="P12239" s="24" t="s">
        <v>510</v>
      </c>
      <c r="Q12239" s="24" t="s">
        <v>511</v>
      </c>
      <c r="R12239" s="24" t="s">
        <v>511</v>
      </c>
      <c r="S12239" s="24" t="s">
        <v>610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13</v>
      </c>
      <c r="E12240" s="22" t="s">
        <v>27522</v>
      </c>
      <c r="F12240" s="24" t="s">
        <v>20049</v>
      </c>
      <c r="G12240" s="24" t="s">
        <v>15238</v>
      </c>
      <c r="H12240" s="22">
        <v>64778</v>
      </c>
      <c r="I12240" s="24" t="s">
        <v>73</v>
      </c>
      <c r="J12240" s="24" t="s">
        <v>27530</v>
      </c>
      <c r="K12240" s="24" t="s">
        <v>27570</v>
      </c>
      <c r="L12240" s="24" t="s">
        <v>210</v>
      </c>
      <c r="M12240" s="22">
        <v>22</v>
      </c>
      <c r="N12240" s="22">
        <v>2</v>
      </c>
      <c r="O12240" s="24" t="s">
        <v>27524</v>
      </c>
      <c r="P12240" s="24" t="s">
        <v>510</v>
      </c>
      <c r="Q12240" s="24" t="s">
        <v>511</v>
      </c>
      <c r="R12240" s="24" t="s">
        <v>511</v>
      </c>
      <c r="S12240" s="24" t="s">
        <v>27553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13</v>
      </c>
      <c r="E12241" s="22" t="s">
        <v>27522</v>
      </c>
      <c r="F12241" s="24" t="s">
        <v>20050</v>
      </c>
      <c r="G12241" s="24" t="s">
        <v>15238</v>
      </c>
      <c r="H12241" s="22">
        <v>64778</v>
      </c>
      <c r="I12241" s="24" t="s">
        <v>73</v>
      </c>
      <c r="J12241" s="24" t="s">
        <v>27530</v>
      </c>
      <c r="K12241" s="24" t="s">
        <v>27570</v>
      </c>
      <c r="L12241" s="24" t="s">
        <v>210</v>
      </c>
      <c r="M12241" s="22">
        <v>22</v>
      </c>
      <c r="N12241" s="22">
        <v>2</v>
      </c>
      <c r="O12241" s="24" t="s">
        <v>27524</v>
      </c>
      <c r="P12241" s="24" t="s">
        <v>510</v>
      </c>
      <c r="Q12241" s="24" t="s">
        <v>511</v>
      </c>
      <c r="R12241" s="24" t="s">
        <v>511</v>
      </c>
      <c r="S12241" s="24" t="s">
        <v>27553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13</v>
      </c>
      <c r="E12242" s="22" t="s">
        <v>27522</v>
      </c>
      <c r="F12242" s="24" t="s">
        <v>20051</v>
      </c>
      <c r="G12242" s="24" t="s">
        <v>15238</v>
      </c>
      <c r="H12242" s="22">
        <v>64778</v>
      </c>
      <c r="I12242" s="24" t="s">
        <v>73</v>
      </c>
      <c r="J12242" s="24" t="s">
        <v>27530</v>
      </c>
      <c r="K12242" s="24" t="s">
        <v>27570</v>
      </c>
      <c r="L12242" s="24" t="s">
        <v>210</v>
      </c>
      <c r="M12242" s="22">
        <v>22</v>
      </c>
      <c r="N12242" s="22">
        <v>2</v>
      </c>
      <c r="O12242" s="24" t="s">
        <v>27524</v>
      </c>
      <c r="P12242" s="24" t="s">
        <v>510</v>
      </c>
      <c r="Q12242" s="24" t="s">
        <v>511</v>
      </c>
      <c r="R12242" s="24" t="s">
        <v>511</v>
      </c>
      <c r="S12242" s="24" t="s">
        <v>27553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13</v>
      </c>
      <c r="E12243" s="22" t="s">
        <v>27522</v>
      </c>
      <c r="F12243" s="24" t="s">
        <v>20052</v>
      </c>
      <c r="G12243" s="24" t="s">
        <v>15238</v>
      </c>
      <c r="H12243" s="22">
        <v>64778</v>
      </c>
      <c r="I12243" s="24" t="s">
        <v>73</v>
      </c>
      <c r="J12243" s="24" t="s">
        <v>27530</v>
      </c>
      <c r="K12243" s="24" t="s">
        <v>27570</v>
      </c>
      <c r="L12243" s="24" t="s">
        <v>210</v>
      </c>
      <c r="M12243" s="22">
        <v>22</v>
      </c>
      <c r="N12243" s="22">
        <v>2</v>
      </c>
      <c r="O12243" s="24" t="s">
        <v>27524</v>
      </c>
      <c r="P12243" s="24" t="s">
        <v>510</v>
      </c>
      <c r="Q12243" s="24" t="s">
        <v>511</v>
      </c>
      <c r="R12243" s="24" t="s">
        <v>511</v>
      </c>
      <c r="S12243" s="24" t="s">
        <v>27553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13</v>
      </c>
      <c r="E12244" s="22" t="s">
        <v>27522</v>
      </c>
      <c r="F12244" s="24" t="s">
        <v>20054</v>
      </c>
      <c r="G12244" s="24" t="s">
        <v>20053</v>
      </c>
      <c r="H12244" s="22">
        <v>60710</v>
      </c>
      <c r="I12244" s="24" t="s">
        <v>65</v>
      </c>
      <c r="J12244" s="24" t="s">
        <v>2971</v>
      </c>
      <c r="K12244" s="24" t="s">
        <v>27567</v>
      </c>
      <c r="L12244" s="24" t="s">
        <v>210</v>
      </c>
      <c r="M12244" s="22">
        <v>22</v>
      </c>
      <c r="N12244" s="22">
        <v>2</v>
      </c>
      <c r="O12244" s="24" t="s">
        <v>27524</v>
      </c>
      <c r="P12244" s="24" t="s">
        <v>510</v>
      </c>
      <c r="Q12244" s="24" t="s">
        <v>511</v>
      </c>
      <c r="R12244" s="24" t="s">
        <v>511</v>
      </c>
      <c r="S12244" s="24" t="s">
        <v>27548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13</v>
      </c>
      <c r="E12245" s="22" t="s">
        <v>27522</v>
      </c>
      <c r="F12245" s="24" t="s">
        <v>20056</v>
      </c>
      <c r="G12245" s="24" t="s">
        <v>10655</v>
      </c>
      <c r="H12245" s="22">
        <v>56769</v>
      </c>
      <c r="I12245" s="24" t="s">
        <v>79</v>
      </c>
      <c r="J12245" s="24" t="s">
        <v>27535</v>
      </c>
      <c r="K12245" s="24" t="s">
        <v>7520</v>
      </c>
      <c r="L12245" s="24" t="s">
        <v>210</v>
      </c>
      <c r="M12245" s="22">
        <v>22</v>
      </c>
      <c r="N12245" s="22">
        <v>2</v>
      </c>
      <c r="O12245" s="24" t="s">
        <v>27524</v>
      </c>
      <c r="P12245" s="24" t="s">
        <v>506</v>
      </c>
      <c r="Q12245" s="24" t="s">
        <v>507</v>
      </c>
      <c r="R12245" s="24" t="s">
        <v>1614</v>
      </c>
      <c r="S12245" s="24" t="s">
        <v>27582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13</v>
      </c>
      <c r="E12246" s="22" t="s">
        <v>27522</v>
      </c>
      <c r="F12246" s="24" t="s">
        <v>20056</v>
      </c>
      <c r="G12246" s="24" t="s">
        <v>10655</v>
      </c>
      <c r="H12246" s="22">
        <v>56769</v>
      </c>
      <c r="I12246" s="24" t="s">
        <v>79</v>
      </c>
      <c r="J12246" s="24" t="s">
        <v>27535</v>
      </c>
      <c r="K12246" s="24" t="s">
        <v>7520</v>
      </c>
      <c r="L12246" s="24" t="s">
        <v>210</v>
      </c>
      <c r="M12246" s="22">
        <v>22</v>
      </c>
      <c r="N12246" s="22">
        <v>2</v>
      </c>
      <c r="O12246" s="24" t="s">
        <v>27524</v>
      </c>
      <c r="P12246" s="24" t="s">
        <v>510</v>
      </c>
      <c r="Q12246" s="24" t="s">
        <v>511</v>
      </c>
      <c r="R12246" s="24" t="s">
        <v>511</v>
      </c>
      <c r="S12246" s="24" t="s">
        <v>27582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13</v>
      </c>
      <c r="E12247" s="22" t="s">
        <v>27522</v>
      </c>
      <c r="F12247" s="24" t="s">
        <v>20060</v>
      </c>
      <c r="G12247" s="24" t="s">
        <v>20059</v>
      </c>
      <c r="H12247" s="22">
        <v>60712</v>
      </c>
      <c r="I12247" s="24" t="s">
        <v>57</v>
      </c>
      <c r="J12247" s="24" t="s">
        <v>27545</v>
      </c>
      <c r="K12247" s="24" t="s">
        <v>210</v>
      </c>
      <c r="L12247" s="24" t="s">
        <v>210</v>
      </c>
      <c r="M12247" s="22">
        <v>22</v>
      </c>
      <c r="N12247" s="22">
        <v>2</v>
      </c>
      <c r="O12247" s="24" t="s">
        <v>27524</v>
      </c>
      <c r="P12247" s="24" t="s">
        <v>510</v>
      </c>
      <c r="Q12247" s="24" t="s">
        <v>511</v>
      </c>
      <c r="R12247" s="24" t="s">
        <v>511</v>
      </c>
      <c r="S12247" s="24" t="s">
        <v>27578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13</v>
      </c>
      <c r="E12248" s="22" t="s">
        <v>27522</v>
      </c>
      <c r="F12248" s="24" t="s">
        <v>20063</v>
      </c>
      <c r="G12248" s="24" t="s">
        <v>20062</v>
      </c>
      <c r="H12248" s="22">
        <v>60714</v>
      </c>
      <c r="I12248" s="24" t="s">
        <v>74</v>
      </c>
      <c r="J12248" s="24" t="s">
        <v>27526</v>
      </c>
      <c r="K12248" s="24" t="s">
        <v>27569</v>
      </c>
      <c r="L12248" s="24" t="s">
        <v>210</v>
      </c>
      <c r="M12248" s="22">
        <v>22</v>
      </c>
      <c r="N12248" s="22">
        <v>2</v>
      </c>
      <c r="O12248" s="24" t="s">
        <v>27524</v>
      </c>
      <c r="P12248" s="24" t="s">
        <v>227</v>
      </c>
      <c r="Q12248" s="24" t="s">
        <v>228</v>
      </c>
      <c r="R12248" s="24" t="s">
        <v>228</v>
      </c>
      <c r="S12248" s="24" t="s">
        <v>610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13</v>
      </c>
      <c r="E12249" s="22" t="s">
        <v>27522</v>
      </c>
      <c r="F12249" s="24" t="s">
        <v>20066</v>
      </c>
      <c r="G12249" s="24" t="s">
        <v>20065</v>
      </c>
      <c r="H12249" s="22">
        <v>60713</v>
      </c>
      <c r="I12249" s="24" t="s">
        <v>57</v>
      </c>
      <c r="J12249" s="24" t="s">
        <v>27545</v>
      </c>
      <c r="K12249" s="24" t="s">
        <v>210</v>
      </c>
      <c r="L12249" s="24" t="s">
        <v>210</v>
      </c>
      <c r="M12249" s="22">
        <v>22</v>
      </c>
      <c r="N12249" s="22">
        <v>2</v>
      </c>
      <c r="O12249" s="24" t="s">
        <v>27524</v>
      </c>
      <c r="P12249" s="24" t="s">
        <v>510</v>
      </c>
      <c r="Q12249" s="24" t="s">
        <v>511</v>
      </c>
      <c r="R12249" s="24" t="s">
        <v>511</v>
      </c>
      <c r="S12249" s="24" t="s">
        <v>27578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13</v>
      </c>
      <c r="E12250" s="22" t="s">
        <v>27522</v>
      </c>
      <c r="F12250" s="24" t="s">
        <v>20068</v>
      </c>
      <c r="G12250" s="24" t="s">
        <v>14513</v>
      </c>
      <c r="H12250" s="22">
        <v>60947</v>
      </c>
      <c r="I12250" s="24" t="s">
        <v>50</v>
      </c>
      <c r="J12250" s="24" t="s">
        <v>27535</v>
      </c>
      <c r="K12250" s="24" t="s">
        <v>7520</v>
      </c>
      <c r="L12250" s="24" t="s">
        <v>210</v>
      </c>
      <c r="M12250" s="22">
        <v>22</v>
      </c>
      <c r="N12250" s="22">
        <v>2</v>
      </c>
      <c r="O12250" s="24" t="s">
        <v>27524</v>
      </c>
      <c r="P12250" s="24" t="s">
        <v>510</v>
      </c>
      <c r="Q12250" s="24" t="s">
        <v>511</v>
      </c>
      <c r="R12250" s="24" t="s">
        <v>511</v>
      </c>
      <c r="S12250" s="24" t="s">
        <v>27559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13</v>
      </c>
      <c r="E12251" s="22" t="s">
        <v>27522</v>
      </c>
      <c r="F12251" s="24" t="s">
        <v>20069</v>
      </c>
      <c r="G12251" s="24" t="s">
        <v>2601</v>
      </c>
      <c r="H12251" s="22">
        <v>5109</v>
      </c>
      <c r="I12251" s="24" t="s">
        <v>68</v>
      </c>
      <c r="J12251" s="24" t="s">
        <v>27525</v>
      </c>
      <c r="K12251" s="24" t="s">
        <v>27568</v>
      </c>
      <c r="L12251" s="24" t="s">
        <v>210</v>
      </c>
      <c r="M12251" s="22">
        <v>22</v>
      </c>
      <c r="N12251" s="22">
        <v>1</v>
      </c>
      <c r="O12251" s="24" t="s">
        <v>217</v>
      </c>
      <c r="P12251" s="24" t="s">
        <v>227</v>
      </c>
      <c r="Q12251" s="24" t="s">
        <v>228</v>
      </c>
      <c r="R12251" s="24" t="s">
        <v>228</v>
      </c>
      <c r="S12251" s="24" t="s">
        <v>2899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13</v>
      </c>
      <c r="E12252" s="22" t="s">
        <v>27522</v>
      </c>
      <c r="F12252" s="24" t="s">
        <v>20070</v>
      </c>
      <c r="G12252" s="24" t="s">
        <v>19169</v>
      </c>
      <c r="H12252" s="22">
        <v>60336</v>
      </c>
      <c r="I12252" s="24" t="s">
        <v>51</v>
      </c>
      <c r="J12252" s="24" t="s">
        <v>27541</v>
      </c>
      <c r="K12252" s="24" t="s">
        <v>7520</v>
      </c>
      <c r="L12252" s="24" t="s">
        <v>210</v>
      </c>
      <c r="M12252" s="22">
        <v>22</v>
      </c>
      <c r="N12252" s="22">
        <v>1</v>
      </c>
      <c r="O12252" s="24" t="s">
        <v>217</v>
      </c>
      <c r="P12252" s="24" t="s">
        <v>506</v>
      </c>
      <c r="Q12252" s="24" t="s">
        <v>507</v>
      </c>
      <c r="R12252" s="24" t="s">
        <v>1614</v>
      </c>
      <c r="S12252" s="24" t="s">
        <v>27549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13</v>
      </c>
      <c r="E12253" s="22" t="s">
        <v>27522</v>
      </c>
      <c r="F12253" s="24" t="s">
        <v>20072</v>
      </c>
      <c r="G12253" s="24" t="s">
        <v>14150</v>
      </c>
      <c r="H12253" s="22">
        <v>61012</v>
      </c>
      <c r="I12253" s="24" t="s">
        <v>51</v>
      </c>
      <c r="J12253" s="24" t="s">
        <v>27541</v>
      </c>
      <c r="K12253" s="24" t="s">
        <v>7520</v>
      </c>
      <c r="L12253" s="24" t="s">
        <v>210</v>
      </c>
      <c r="M12253" s="22">
        <v>22</v>
      </c>
      <c r="N12253" s="22">
        <v>2</v>
      </c>
      <c r="O12253" s="24" t="s">
        <v>27524</v>
      </c>
      <c r="P12253" s="24" t="s">
        <v>510</v>
      </c>
      <c r="Q12253" s="24" t="s">
        <v>511</v>
      </c>
      <c r="R12253" s="24" t="s">
        <v>511</v>
      </c>
      <c r="S12253" s="24" t="s">
        <v>27549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13</v>
      </c>
      <c r="E12254" s="22" t="s">
        <v>27522</v>
      </c>
      <c r="F12254" s="24" t="s">
        <v>20074</v>
      </c>
      <c r="G12254" s="24" t="s">
        <v>14150</v>
      </c>
      <c r="H12254" s="22">
        <v>61012</v>
      </c>
      <c r="I12254" s="24" t="s">
        <v>51</v>
      </c>
      <c r="J12254" s="24" t="s">
        <v>27541</v>
      </c>
      <c r="K12254" s="24" t="s">
        <v>7520</v>
      </c>
      <c r="L12254" s="24" t="s">
        <v>210</v>
      </c>
      <c r="M12254" s="22">
        <v>22</v>
      </c>
      <c r="N12254" s="22">
        <v>2</v>
      </c>
      <c r="O12254" s="24" t="s">
        <v>27524</v>
      </c>
      <c r="P12254" s="24" t="s">
        <v>510</v>
      </c>
      <c r="Q12254" s="24" t="s">
        <v>511</v>
      </c>
      <c r="R12254" s="24" t="s">
        <v>511</v>
      </c>
      <c r="S12254" s="24" t="s">
        <v>27549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13</v>
      </c>
      <c r="E12255" s="22" t="s">
        <v>27522</v>
      </c>
      <c r="F12255" s="24" t="s">
        <v>20076</v>
      </c>
      <c r="G12255" s="24" t="s">
        <v>14150</v>
      </c>
      <c r="H12255" s="22">
        <v>61012</v>
      </c>
      <c r="I12255" s="24" t="s">
        <v>51</v>
      </c>
      <c r="J12255" s="24" t="s">
        <v>27541</v>
      </c>
      <c r="K12255" s="24" t="s">
        <v>7520</v>
      </c>
      <c r="L12255" s="24" t="s">
        <v>210</v>
      </c>
      <c r="M12255" s="22">
        <v>22</v>
      </c>
      <c r="N12255" s="22">
        <v>2</v>
      </c>
      <c r="O12255" s="24" t="s">
        <v>27524</v>
      </c>
      <c r="P12255" s="24" t="s">
        <v>510</v>
      </c>
      <c r="Q12255" s="24" t="s">
        <v>511</v>
      </c>
      <c r="R12255" s="24" t="s">
        <v>511</v>
      </c>
      <c r="S12255" s="24" t="s">
        <v>27549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13</v>
      </c>
      <c r="E12256" s="22" t="s">
        <v>27522</v>
      </c>
      <c r="F12256" s="24" t="s">
        <v>20077</v>
      </c>
      <c r="G12256" s="24" t="s">
        <v>14150</v>
      </c>
      <c r="H12256" s="22">
        <v>61012</v>
      </c>
      <c r="I12256" s="24" t="s">
        <v>51</v>
      </c>
      <c r="J12256" s="24" t="s">
        <v>27541</v>
      </c>
      <c r="K12256" s="24" t="s">
        <v>7520</v>
      </c>
      <c r="L12256" s="24" t="s">
        <v>210</v>
      </c>
      <c r="M12256" s="22">
        <v>22</v>
      </c>
      <c r="N12256" s="22">
        <v>2</v>
      </c>
      <c r="O12256" s="24" t="s">
        <v>27524</v>
      </c>
      <c r="P12256" s="24" t="s">
        <v>510</v>
      </c>
      <c r="Q12256" s="24" t="s">
        <v>511</v>
      </c>
      <c r="R12256" s="24" t="s">
        <v>511</v>
      </c>
      <c r="S12256" s="24" t="s">
        <v>27549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13</v>
      </c>
      <c r="E12257" s="22" t="s">
        <v>27522</v>
      </c>
      <c r="F12257" s="24" t="s">
        <v>20080</v>
      </c>
      <c r="G12257" s="24" t="s">
        <v>20079</v>
      </c>
      <c r="H12257" s="22">
        <v>60731</v>
      </c>
      <c r="I12257" s="24" t="s">
        <v>90</v>
      </c>
      <c r="J12257" s="24" t="s">
        <v>27535</v>
      </c>
      <c r="K12257" s="24" t="s">
        <v>7520</v>
      </c>
      <c r="L12257" s="24" t="s">
        <v>210</v>
      </c>
      <c r="M12257" s="22">
        <v>22</v>
      </c>
      <c r="N12257" s="22">
        <v>2</v>
      </c>
      <c r="O12257" s="24" t="s">
        <v>27524</v>
      </c>
      <c r="P12257" s="24" t="s">
        <v>510</v>
      </c>
      <c r="Q12257" s="24" t="s">
        <v>511</v>
      </c>
      <c r="R12257" s="24" t="s">
        <v>511</v>
      </c>
      <c r="S12257" s="24" t="s">
        <v>27581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13</v>
      </c>
      <c r="E12258" s="22" t="s">
        <v>27522</v>
      </c>
      <c r="F12258" s="24" t="s">
        <v>20083</v>
      </c>
      <c r="G12258" s="24" t="s">
        <v>20082</v>
      </c>
      <c r="H12258" s="22">
        <v>60732</v>
      </c>
      <c r="I12258" s="24" t="s">
        <v>90</v>
      </c>
      <c r="J12258" s="24" t="s">
        <v>27535</v>
      </c>
      <c r="K12258" s="24" t="s">
        <v>7520</v>
      </c>
      <c r="L12258" s="24" t="s">
        <v>210</v>
      </c>
      <c r="M12258" s="22">
        <v>22</v>
      </c>
      <c r="N12258" s="22">
        <v>2</v>
      </c>
      <c r="O12258" s="24" t="s">
        <v>27524</v>
      </c>
      <c r="P12258" s="24" t="s">
        <v>510</v>
      </c>
      <c r="Q12258" s="24" t="s">
        <v>511</v>
      </c>
      <c r="R12258" s="24" t="s">
        <v>511</v>
      </c>
      <c r="S12258" s="24" t="s">
        <v>27581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13</v>
      </c>
      <c r="E12259" s="22" t="s">
        <v>27522</v>
      </c>
      <c r="F12259" s="24" t="s">
        <v>20086</v>
      </c>
      <c r="G12259" s="24" t="s">
        <v>20085</v>
      </c>
      <c r="H12259" s="22">
        <v>60733</v>
      </c>
      <c r="I12259" s="24" t="s">
        <v>90</v>
      </c>
      <c r="J12259" s="24" t="s">
        <v>27535</v>
      </c>
      <c r="K12259" s="24" t="s">
        <v>7520</v>
      </c>
      <c r="L12259" s="24" t="s">
        <v>210</v>
      </c>
      <c r="M12259" s="22">
        <v>22</v>
      </c>
      <c r="N12259" s="22">
        <v>2</v>
      </c>
      <c r="O12259" s="24" t="s">
        <v>27524</v>
      </c>
      <c r="P12259" s="24" t="s">
        <v>510</v>
      </c>
      <c r="Q12259" s="24" t="s">
        <v>511</v>
      </c>
      <c r="R12259" s="24" t="s">
        <v>511</v>
      </c>
      <c r="S12259" s="24" t="s">
        <v>27581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13</v>
      </c>
      <c r="E12260" s="22" t="s">
        <v>27522</v>
      </c>
      <c r="F12260" s="24" t="s">
        <v>20089</v>
      </c>
      <c r="G12260" s="24" t="s">
        <v>20088</v>
      </c>
      <c r="H12260" s="22">
        <v>60734</v>
      </c>
      <c r="I12260" s="24" t="s">
        <v>92</v>
      </c>
      <c r="J12260" s="24" t="s">
        <v>2971</v>
      </c>
      <c r="K12260" s="24" t="s">
        <v>27567</v>
      </c>
      <c r="L12260" s="24" t="s">
        <v>210</v>
      </c>
      <c r="M12260" s="22">
        <v>22</v>
      </c>
      <c r="N12260" s="22">
        <v>2</v>
      </c>
      <c r="O12260" s="24" t="s">
        <v>27524</v>
      </c>
      <c r="P12260" s="24" t="s">
        <v>510</v>
      </c>
      <c r="Q12260" s="24" t="s">
        <v>511</v>
      </c>
      <c r="R12260" s="24" t="s">
        <v>511</v>
      </c>
      <c r="S12260" s="24" t="s">
        <v>27548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13</v>
      </c>
      <c r="E12261" s="22" t="s">
        <v>27522</v>
      </c>
      <c r="F12261" s="24" t="s">
        <v>20092</v>
      </c>
      <c r="G12261" s="24" t="s">
        <v>20091</v>
      </c>
      <c r="H12261" s="22">
        <v>27316</v>
      </c>
      <c r="I12261" s="24" t="s">
        <v>92</v>
      </c>
      <c r="J12261" s="24" t="s">
        <v>2971</v>
      </c>
      <c r="K12261" s="24" t="s">
        <v>27567</v>
      </c>
      <c r="L12261" s="24" t="s">
        <v>210</v>
      </c>
      <c r="M12261" s="22">
        <v>22</v>
      </c>
      <c r="N12261" s="22">
        <v>1</v>
      </c>
      <c r="O12261" s="24" t="s">
        <v>217</v>
      </c>
      <c r="P12261" s="24" t="s">
        <v>510</v>
      </c>
      <c r="Q12261" s="24" t="s">
        <v>511</v>
      </c>
      <c r="R12261" s="24" t="s">
        <v>511</v>
      </c>
      <c r="S12261" s="24" t="s">
        <v>27548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13</v>
      </c>
      <c r="E12262" s="22" t="s">
        <v>27522</v>
      </c>
      <c r="F12262" s="24" t="s">
        <v>20094</v>
      </c>
      <c r="G12262" s="24" t="s">
        <v>13393</v>
      </c>
      <c r="H12262" s="22">
        <v>63026</v>
      </c>
      <c r="I12262" s="24" t="s">
        <v>91</v>
      </c>
      <c r="J12262" s="24" t="s">
        <v>27530</v>
      </c>
      <c r="K12262" s="24" t="s">
        <v>27568</v>
      </c>
      <c r="L12262" s="24" t="s">
        <v>210</v>
      </c>
      <c r="M12262" s="22">
        <v>22</v>
      </c>
      <c r="N12262" s="22">
        <v>2</v>
      </c>
      <c r="O12262" s="24" t="s">
        <v>27524</v>
      </c>
      <c r="P12262" s="24" t="s">
        <v>510</v>
      </c>
      <c r="Q12262" s="24" t="s">
        <v>511</v>
      </c>
      <c r="R12262" s="24" t="s">
        <v>511</v>
      </c>
      <c r="S12262" s="24" t="s">
        <v>1587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13</v>
      </c>
      <c r="E12263" s="22" t="s">
        <v>27522</v>
      </c>
      <c r="F12263" s="24" t="s">
        <v>20096</v>
      </c>
      <c r="G12263" s="24" t="s">
        <v>13393</v>
      </c>
      <c r="H12263" s="22">
        <v>63026</v>
      </c>
      <c r="I12263" s="24" t="s">
        <v>73</v>
      </c>
      <c r="J12263" s="24" t="s">
        <v>27530</v>
      </c>
      <c r="K12263" s="24" t="s">
        <v>27570</v>
      </c>
      <c r="L12263" s="24" t="s">
        <v>210</v>
      </c>
      <c r="M12263" s="22">
        <v>22</v>
      </c>
      <c r="N12263" s="22">
        <v>2</v>
      </c>
      <c r="O12263" s="24" t="s">
        <v>27524</v>
      </c>
      <c r="P12263" s="24" t="s">
        <v>510</v>
      </c>
      <c r="Q12263" s="24" t="s">
        <v>511</v>
      </c>
      <c r="R12263" s="24" t="s">
        <v>511</v>
      </c>
      <c r="S12263" s="24" t="s">
        <v>27554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13</v>
      </c>
      <c r="E12264" s="22" t="s">
        <v>27522</v>
      </c>
      <c r="F12264" s="24" t="s">
        <v>20098</v>
      </c>
      <c r="G12264" s="24" t="s">
        <v>13393</v>
      </c>
      <c r="H12264" s="22">
        <v>63026</v>
      </c>
      <c r="I12264" s="24" t="s">
        <v>73</v>
      </c>
      <c r="J12264" s="24" t="s">
        <v>27530</v>
      </c>
      <c r="K12264" s="24" t="s">
        <v>27570</v>
      </c>
      <c r="L12264" s="24" t="s">
        <v>210</v>
      </c>
      <c r="M12264" s="22">
        <v>22</v>
      </c>
      <c r="N12264" s="22">
        <v>2</v>
      </c>
      <c r="O12264" s="24" t="s">
        <v>27524</v>
      </c>
      <c r="P12264" s="24" t="s">
        <v>510</v>
      </c>
      <c r="Q12264" s="24" t="s">
        <v>511</v>
      </c>
      <c r="R12264" s="24" t="s">
        <v>511</v>
      </c>
      <c r="S12264" s="24" t="s">
        <v>27554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13</v>
      </c>
      <c r="E12265" s="22" t="s">
        <v>27522</v>
      </c>
      <c r="F12265" s="24" t="s">
        <v>20100</v>
      </c>
      <c r="G12265" s="24" t="s">
        <v>13393</v>
      </c>
      <c r="H12265" s="22">
        <v>63026</v>
      </c>
      <c r="I12265" s="24" t="s">
        <v>73</v>
      </c>
      <c r="J12265" s="24" t="s">
        <v>27530</v>
      </c>
      <c r="K12265" s="24" t="s">
        <v>27570</v>
      </c>
      <c r="L12265" s="24" t="s">
        <v>210</v>
      </c>
      <c r="M12265" s="22">
        <v>22</v>
      </c>
      <c r="N12265" s="22">
        <v>2</v>
      </c>
      <c r="O12265" s="24" t="s">
        <v>27524</v>
      </c>
      <c r="P12265" s="24" t="s">
        <v>510</v>
      </c>
      <c r="Q12265" s="24" t="s">
        <v>511</v>
      </c>
      <c r="R12265" s="24" t="s">
        <v>511</v>
      </c>
      <c r="S12265" s="24" t="s">
        <v>27553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13</v>
      </c>
      <c r="E12266" s="22" t="s">
        <v>27522</v>
      </c>
      <c r="F12266" s="24" t="s">
        <v>20102</v>
      </c>
      <c r="G12266" s="24" t="s">
        <v>13393</v>
      </c>
      <c r="H12266" s="22">
        <v>63026</v>
      </c>
      <c r="I12266" s="24" t="s">
        <v>73</v>
      </c>
      <c r="J12266" s="24" t="s">
        <v>27530</v>
      </c>
      <c r="K12266" s="24" t="s">
        <v>27570</v>
      </c>
      <c r="L12266" s="24" t="s">
        <v>210</v>
      </c>
      <c r="M12266" s="22">
        <v>22</v>
      </c>
      <c r="N12266" s="22">
        <v>2</v>
      </c>
      <c r="O12266" s="24" t="s">
        <v>27524</v>
      </c>
      <c r="P12266" s="24" t="s">
        <v>510</v>
      </c>
      <c r="Q12266" s="24" t="s">
        <v>511</v>
      </c>
      <c r="R12266" s="24" t="s">
        <v>511</v>
      </c>
      <c r="S12266" s="24" t="s">
        <v>1587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13</v>
      </c>
      <c r="E12267" s="22" t="s">
        <v>27522</v>
      </c>
      <c r="F12267" s="24" t="s">
        <v>20103</v>
      </c>
      <c r="G12267" s="24" t="s">
        <v>11731</v>
      </c>
      <c r="H12267" s="22">
        <v>60025</v>
      </c>
      <c r="I12267" s="24" t="s">
        <v>73</v>
      </c>
      <c r="J12267" s="24" t="s">
        <v>27530</v>
      </c>
      <c r="K12267" s="24" t="s">
        <v>27570</v>
      </c>
      <c r="L12267" s="24" t="s">
        <v>210</v>
      </c>
      <c r="M12267" s="22">
        <v>22</v>
      </c>
      <c r="N12267" s="22">
        <v>2</v>
      </c>
      <c r="O12267" s="24" t="s">
        <v>27524</v>
      </c>
      <c r="P12267" s="24" t="s">
        <v>510</v>
      </c>
      <c r="Q12267" s="24" t="s">
        <v>511</v>
      </c>
      <c r="R12267" s="24" t="s">
        <v>511</v>
      </c>
      <c r="S12267" s="24" t="s">
        <v>1587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13</v>
      </c>
      <c r="E12268" s="22" t="s">
        <v>27522</v>
      </c>
      <c r="F12268" s="24" t="s">
        <v>20105</v>
      </c>
      <c r="G12268" s="24" t="s">
        <v>11996</v>
      </c>
      <c r="H12268" s="22">
        <v>12670</v>
      </c>
      <c r="I12268" s="24" t="s">
        <v>70</v>
      </c>
      <c r="J12268" s="24" t="s">
        <v>27526</v>
      </c>
      <c r="K12268" s="24" t="s">
        <v>27570</v>
      </c>
      <c r="L12268" s="24" t="s">
        <v>210</v>
      </c>
      <c r="M12268" s="22">
        <v>22</v>
      </c>
      <c r="N12268" s="22">
        <v>2</v>
      </c>
      <c r="O12268" s="24" t="s">
        <v>27524</v>
      </c>
      <c r="P12268" s="24" t="s">
        <v>510</v>
      </c>
      <c r="Q12268" s="24" t="s">
        <v>511</v>
      </c>
      <c r="R12268" s="24" t="s">
        <v>511</v>
      </c>
      <c r="S12268" s="24" t="s">
        <v>610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13</v>
      </c>
      <c r="E12269" s="22" t="s">
        <v>27522</v>
      </c>
      <c r="F12269" s="24" t="s">
        <v>20109</v>
      </c>
      <c r="G12269" s="24" t="s">
        <v>20108</v>
      </c>
      <c r="H12269" s="22">
        <v>60904</v>
      </c>
      <c r="I12269" s="24" t="s">
        <v>69</v>
      </c>
      <c r="J12269" s="24" t="s">
        <v>27526</v>
      </c>
      <c r="K12269" s="24" t="s">
        <v>27569</v>
      </c>
      <c r="L12269" s="24" t="s">
        <v>210</v>
      </c>
      <c r="M12269" s="22">
        <v>22</v>
      </c>
      <c r="N12269" s="22">
        <v>2</v>
      </c>
      <c r="O12269" s="24" t="s">
        <v>27524</v>
      </c>
      <c r="P12269" s="24" t="s">
        <v>510</v>
      </c>
      <c r="Q12269" s="24" t="s">
        <v>511</v>
      </c>
      <c r="R12269" s="24" t="s">
        <v>511</v>
      </c>
      <c r="S12269" s="24" t="s">
        <v>2899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13</v>
      </c>
      <c r="E12270" s="22" t="s">
        <v>27522</v>
      </c>
      <c r="F12270" s="24" t="s">
        <v>20111</v>
      </c>
      <c r="G12270" s="24" t="s">
        <v>20005</v>
      </c>
      <c r="H12270" s="22">
        <v>62759</v>
      </c>
      <c r="I12270" s="24" t="s">
        <v>69</v>
      </c>
      <c r="J12270" s="24" t="s">
        <v>27526</v>
      </c>
      <c r="K12270" s="24" t="s">
        <v>27569</v>
      </c>
      <c r="L12270" s="24" t="s">
        <v>210</v>
      </c>
      <c r="M12270" s="22">
        <v>22</v>
      </c>
      <c r="N12270" s="22">
        <v>2</v>
      </c>
      <c r="O12270" s="24" t="s">
        <v>27524</v>
      </c>
      <c r="P12270" s="24" t="s">
        <v>510</v>
      </c>
      <c r="Q12270" s="24" t="s">
        <v>511</v>
      </c>
      <c r="R12270" s="24" t="s">
        <v>511</v>
      </c>
      <c r="S12270" s="24" t="s">
        <v>2899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13</v>
      </c>
      <c r="E12271" s="22" t="s">
        <v>27522</v>
      </c>
      <c r="F12271" s="24" t="s">
        <v>20116</v>
      </c>
      <c r="G12271" s="24" t="s">
        <v>15799</v>
      </c>
      <c r="H12271" s="22">
        <v>61060</v>
      </c>
      <c r="I12271" s="24" t="s">
        <v>69</v>
      </c>
      <c r="J12271" s="24" t="s">
        <v>27526</v>
      </c>
      <c r="K12271" s="24" t="s">
        <v>27569</v>
      </c>
      <c r="L12271" s="24" t="s">
        <v>210</v>
      </c>
      <c r="M12271" s="22">
        <v>22</v>
      </c>
      <c r="N12271" s="22">
        <v>2</v>
      </c>
      <c r="O12271" s="24" t="s">
        <v>27524</v>
      </c>
      <c r="P12271" s="24" t="s">
        <v>510</v>
      </c>
      <c r="Q12271" s="24" t="s">
        <v>511</v>
      </c>
      <c r="R12271" s="24" t="s">
        <v>511</v>
      </c>
      <c r="S12271" s="24" t="s">
        <v>2899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13</v>
      </c>
      <c r="E12272" s="22" t="s">
        <v>27522</v>
      </c>
      <c r="F12272" s="24" t="s">
        <v>20118</v>
      </c>
      <c r="G12272" s="24" t="s">
        <v>15799</v>
      </c>
      <c r="H12272" s="22">
        <v>61060</v>
      </c>
      <c r="I12272" s="24" t="s">
        <v>69</v>
      </c>
      <c r="J12272" s="24" t="s">
        <v>27526</v>
      </c>
      <c r="K12272" s="24" t="s">
        <v>27569</v>
      </c>
      <c r="L12272" s="24" t="s">
        <v>210</v>
      </c>
      <c r="M12272" s="22">
        <v>22</v>
      </c>
      <c r="N12272" s="22">
        <v>2</v>
      </c>
      <c r="O12272" s="24" t="s">
        <v>27524</v>
      </c>
      <c r="P12272" s="24" t="s">
        <v>510</v>
      </c>
      <c r="Q12272" s="24" t="s">
        <v>511</v>
      </c>
      <c r="R12272" s="24" t="s">
        <v>511</v>
      </c>
      <c r="S12272" s="24" t="s">
        <v>2899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13</v>
      </c>
      <c r="E12273" s="22" t="s">
        <v>27522</v>
      </c>
      <c r="F12273" s="24" t="s">
        <v>20120</v>
      </c>
      <c r="G12273" s="24" t="s">
        <v>20005</v>
      </c>
      <c r="H12273" s="22">
        <v>62759</v>
      </c>
      <c r="I12273" s="24" t="s">
        <v>69</v>
      </c>
      <c r="J12273" s="24" t="s">
        <v>27526</v>
      </c>
      <c r="K12273" s="24" t="s">
        <v>27569</v>
      </c>
      <c r="L12273" s="24" t="s">
        <v>210</v>
      </c>
      <c r="M12273" s="22">
        <v>22</v>
      </c>
      <c r="N12273" s="22">
        <v>2</v>
      </c>
      <c r="O12273" s="24" t="s">
        <v>27524</v>
      </c>
      <c r="P12273" s="24" t="s">
        <v>510</v>
      </c>
      <c r="Q12273" s="24" t="s">
        <v>511</v>
      </c>
      <c r="R12273" s="24" t="s">
        <v>511</v>
      </c>
      <c r="S12273" s="24" t="s">
        <v>2899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13</v>
      </c>
      <c r="E12274" s="22" t="s">
        <v>27522</v>
      </c>
      <c r="F12274" s="24" t="s">
        <v>20126</v>
      </c>
      <c r="G12274" s="24" t="s">
        <v>2853</v>
      </c>
      <c r="H12274" s="22">
        <v>14232</v>
      </c>
      <c r="I12274" s="24" t="s">
        <v>87</v>
      </c>
      <c r="J12274" s="24" t="s">
        <v>27526</v>
      </c>
      <c r="K12274" s="24" t="s">
        <v>27569</v>
      </c>
      <c r="L12274" s="24" t="s">
        <v>210</v>
      </c>
      <c r="M12274" s="22">
        <v>22</v>
      </c>
      <c r="N12274" s="22">
        <v>1</v>
      </c>
      <c r="O12274" s="24" t="s">
        <v>217</v>
      </c>
      <c r="P12274" s="24" t="s">
        <v>266</v>
      </c>
      <c r="Q12274" s="24" t="s">
        <v>242</v>
      </c>
      <c r="R12274" s="24" t="s">
        <v>242</v>
      </c>
      <c r="S12274" s="24" t="s">
        <v>2899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13</v>
      </c>
      <c r="E12275" s="22" t="s">
        <v>27522</v>
      </c>
      <c r="F12275" s="24" t="s">
        <v>20127</v>
      </c>
      <c r="G12275" s="24" t="s">
        <v>7322</v>
      </c>
      <c r="H12275" s="22">
        <v>55858</v>
      </c>
      <c r="I12275" s="24" t="s">
        <v>81</v>
      </c>
      <c r="J12275" s="24" t="s">
        <v>27525</v>
      </c>
      <c r="K12275" s="24" t="s">
        <v>27568</v>
      </c>
      <c r="L12275" s="24" t="s">
        <v>210</v>
      </c>
      <c r="M12275" s="22">
        <v>22</v>
      </c>
      <c r="N12275" s="22">
        <v>2</v>
      </c>
      <c r="O12275" s="24" t="s">
        <v>27524</v>
      </c>
      <c r="P12275" s="24" t="s">
        <v>209</v>
      </c>
      <c r="Q12275" s="24" t="s">
        <v>478</v>
      </c>
      <c r="R12275" s="24" t="s">
        <v>27543</v>
      </c>
      <c r="S12275" s="24" t="s">
        <v>1587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13</v>
      </c>
      <c r="E12276" s="22" t="s">
        <v>27522</v>
      </c>
      <c r="F12276" s="24" t="s">
        <v>20131</v>
      </c>
      <c r="G12276" s="24" t="s">
        <v>14513</v>
      </c>
      <c r="H12276" s="22">
        <v>60947</v>
      </c>
      <c r="I12276" s="24" t="s">
        <v>51</v>
      </c>
      <c r="J12276" s="24" t="s">
        <v>27541</v>
      </c>
      <c r="K12276" s="24" t="s">
        <v>7520</v>
      </c>
      <c r="L12276" s="24" t="s">
        <v>210</v>
      </c>
      <c r="M12276" s="22">
        <v>22</v>
      </c>
      <c r="N12276" s="22">
        <v>2</v>
      </c>
      <c r="O12276" s="24" t="s">
        <v>27524</v>
      </c>
      <c r="P12276" s="24" t="s">
        <v>510</v>
      </c>
      <c r="Q12276" s="24" t="s">
        <v>511</v>
      </c>
      <c r="R12276" s="24" t="s">
        <v>511</v>
      </c>
      <c r="S12276" s="24" t="s">
        <v>27555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13</v>
      </c>
      <c r="E12277" s="22" t="s">
        <v>27522</v>
      </c>
      <c r="F12277" s="24" t="s">
        <v>20132</v>
      </c>
      <c r="G12277" s="24" t="s">
        <v>14235</v>
      </c>
      <c r="H12277" s="22">
        <v>57128</v>
      </c>
      <c r="I12277" s="24" t="s">
        <v>51</v>
      </c>
      <c r="J12277" s="24" t="s">
        <v>27541</v>
      </c>
      <c r="K12277" s="24" t="s">
        <v>7520</v>
      </c>
      <c r="L12277" s="24" t="s">
        <v>210</v>
      </c>
      <c r="M12277" s="22">
        <v>22</v>
      </c>
      <c r="N12277" s="22">
        <v>2</v>
      </c>
      <c r="O12277" s="24" t="s">
        <v>27524</v>
      </c>
      <c r="P12277" s="24" t="s">
        <v>8764</v>
      </c>
      <c r="Q12277" s="24" t="s">
        <v>242</v>
      </c>
      <c r="R12277" s="24" t="s">
        <v>242</v>
      </c>
      <c r="S12277" s="24" t="s">
        <v>27549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13</v>
      </c>
      <c r="E12278" s="22" t="s">
        <v>27522</v>
      </c>
      <c r="F12278" s="24" t="s">
        <v>20134</v>
      </c>
      <c r="G12278" s="24" t="s">
        <v>14235</v>
      </c>
      <c r="H12278" s="22">
        <v>57128</v>
      </c>
      <c r="I12278" s="24" t="s">
        <v>51</v>
      </c>
      <c r="J12278" s="24" t="s">
        <v>27541</v>
      </c>
      <c r="K12278" s="24" t="s">
        <v>7520</v>
      </c>
      <c r="L12278" s="24" t="s">
        <v>210</v>
      </c>
      <c r="M12278" s="22">
        <v>22</v>
      </c>
      <c r="N12278" s="22">
        <v>2</v>
      </c>
      <c r="O12278" s="24" t="s">
        <v>27524</v>
      </c>
      <c r="P12278" s="24" t="s">
        <v>8764</v>
      </c>
      <c r="Q12278" s="24" t="s">
        <v>242</v>
      </c>
      <c r="R12278" s="24" t="s">
        <v>242</v>
      </c>
      <c r="S12278" s="24" t="s">
        <v>27549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13</v>
      </c>
      <c r="E12279" s="22" t="s">
        <v>27522</v>
      </c>
      <c r="F12279" s="24" t="s">
        <v>20136</v>
      </c>
      <c r="G12279" s="24" t="s">
        <v>10655</v>
      </c>
      <c r="H12279" s="22">
        <v>56769</v>
      </c>
      <c r="I12279" s="24" t="s">
        <v>72</v>
      </c>
      <c r="J12279" s="24" t="s">
        <v>27535</v>
      </c>
      <c r="K12279" s="24" t="s">
        <v>7520</v>
      </c>
      <c r="L12279" s="24" t="s">
        <v>210</v>
      </c>
      <c r="M12279" s="22">
        <v>22</v>
      </c>
      <c r="N12279" s="22">
        <v>2</v>
      </c>
      <c r="O12279" s="24" t="s">
        <v>27524</v>
      </c>
      <c r="P12279" s="24" t="s">
        <v>227</v>
      </c>
      <c r="Q12279" s="24" t="s">
        <v>228</v>
      </c>
      <c r="R12279" s="24" t="s">
        <v>228</v>
      </c>
      <c r="S12279" s="24" t="s">
        <v>27579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13</v>
      </c>
      <c r="E12280" s="22" t="s">
        <v>27522</v>
      </c>
      <c r="F12280" s="24" t="s">
        <v>20139</v>
      </c>
      <c r="G12280" s="24" t="s">
        <v>16124</v>
      </c>
      <c r="H12280" s="22">
        <v>60865</v>
      </c>
      <c r="I12280" s="24" t="s">
        <v>73</v>
      </c>
      <c r="J12280" s="24" t="s">
        <v>27530</v>
      </c>
      <c r="K12280" s="24" t="s">
        <v>27570</v>
      </c>
      <c r="L12280" s="24" t="s">
        <v>210</v>
      </c>
      <c r="M12280" s="22">
        <v>22</v>
      </c>
      <c r="N12280" s="22">
        <v>2</v>
      </c>
      <c r="O12280" s="24" t="s">
        <v>27524</v>
      </c>
      <c r="P12280" s="24" t="s">
        <v>510</v>
      </c>
      <c r="Q12280" s="24" t="s">
        <v>511</v>
      </c>
      <c r="R12280" s="24" t="s">
        <v>511</v>
      </c>
      <c r="S12280" s="24" t="s">
        <v>27554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13</v>
      </c>
      <c r="E12281" s="22" t="s">
        <v>27522</v>
      </c>
      <c r="F12281" s="24" t="s">
        <v>20141</v>
      </c>
      <c r="G12281" s="24" t="s">
        <v>16124</v>
      </c>
      <c r="H12281" s="22">
        <v>60865</v>
      </c>
      <c r="I12281" s="24" t="s">
        <v>73</v>
      </c>
      <c r="J12281" s="24" t="s">
        <v>27530</v>
      </c>
      <c r="K12281" s="24" t="s">
        <v>27570</v>
      </c>
      <c r="L12281" s="24" t="s">
        <v>210</v>
      </c>
      <c r="M12281" s="22">
        <v>22</v>
      </c>
      <c r="N12281" s="22">
        <v>2</v>
      </c>
      <c r="O12281" s="24" t="s">
        <v>27524</v>
      </c>
      <c r="P12281" s="24" t="s">
        <v>510</v>
      </c>
      <c r="Q12281" s="24" t="s">
        <v>511</v>
      </c>
      <c r="R12281" s="24" t="s">
        <v>511</v>
      </c>
      <c r="S12281" s="24" t="s">
        <v>27554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13</v>
      </c>
      <c r="E12282" s="22" t="s">
        <v>27522</v>
      </c>
      <c r="F12282" s="24" t="s">
        <v>20143</v>
      </c>
      <c r="G12282" s="24" t="s">
        <v>16124</v>
      </c>
      <c r="H12282" s="22">
        <v>60865</v>
      </c>
      <c r="I12282" s="24" t="s">
        <v>73</v>
      </c>
      <c r="J12282" s="24" t="s">
        <v>27530</v>
      </c>
      <c r="K12282" s="24" t="s">
        <v>27570</v>
      </c>
      <c r="L12282" s="24" t="s">
        <v>210</v>
      </c>
      <c r="M12282" s="22">
        <v>22</v>
      </c>
      <c r="N12282" s="22">
        <v>2</v>
      </c>
      <c r="O12282" s="24" t="s">
        <v>27524</v>
      </c>
      <c r="P12282" s="24" t="s">
        <v>510</v>
      </c>
      <c r="Q12282" s="24" t="s">
        <v>511</v>
      </c>
      <c r="R12282" s="24" t="s">
        <v>511</v>
      </c>
      <c r="S12282" s="24" t="s">
        <v>27554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13</v>
      </c>
      <c r="E12283" s="22" t="s">
        <v>27522</v>
      </c>
      <c r="F12283" s="24" t="s">
        <v>20146</v>
      </c>
      <c r="G12283" s="24" t="s">
        <v>28010</v>
      </c>
      <c r="H12283" s="22">
        <v>60777</v>
      </c>
      <c r="I12283" s="24" t="s">
        <v>73</v>
      </c>
      <c r="J12283" s="24" t="s">
        <v>27530</v>
      </c>
      <c r="K12283" s="24" t="s">
        <v>27570</v>
      </c>
      <c r="L12283" s="24" t="s">
        <v>210</v>
      </c>
      <c r="M12283" s="22">
        <v>22</v>
      </c>
      <c r="N12283" s="22">
        <v>2</v>
      </c>
      <c r="O12283" s="24" t="s">
        <v>27524</v>
      </c>
      <c r="P12283" s="24" t="s">
        <v>510</v>
      </c>
      <c r="Q12283" s="24" t="s">
        <v>511</v>
      </c>
      <c r="R12283" s="24" t="s">
        <v>511</v>
      </c>
      <c r="S12283" s="24" t="s">
        <v>27554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13</v>
      </c>
      <c r="E12284" s="22" t="s">
        <v>27522</v>
      </c>
      <c r="F12284" s="24" t="s">
        <v>20148</v>
      </c>
      <c r="G12284" s="24" t="s">
        <v>20148</v>
      </c>
      <c r="H12284" s="22">
        <v>60719</v>
      </c>
      <c r="I12284" s="24" t="s">
        <v>60</v>
      </c>
      <c r="J12284" s="24" t="s">
        <v>27525</v>
      </c>
      <c r="K12284" s="24" t="s">
        <v>27570</v>
      </c>
      <c r="L12284" s="24" t="s">
        <v>210</v>
      </c>
      <c r="M12284" s="22">
        <v>22</v>
      </c>
      <c r="N12284" s="22">
        <v>2</v>
      </c>
      <c r="O12284" s="24" t="s">
        <v>27524</v>
      </c>
      <c r="P12284" s="24" t="s">
        <v>227</v>
      </c>
      <c r="Q12284" s="24" t="s">
        <v>228</v>
      </c>
      <c r="R12284" s="24" t="s">
        <v>228</v>
      </c>
      <c r="S12284" s="24" t="s">
        <v>2899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13</v>
      </c>
      <c r="E12285" s="22" t="s">
        <v>27522</v>
      </c>
      <c r="F12285" s="24" t="s">
        <v>20151</v>
      </c>
      <c r="G12285" s="24" t="s">
        <v>20150</v>
      </c>
      <c r="H12285" s="22">
        <v>60752</v>
      </c>
      <c r="I12285" s="24" t="s">
        <v>77</v>
      </c>
      <c r="J12285" s="24" t="s">
        <v>27528</v>
      </c>
      <c r="K12285" s="24" t="s">
        <v>27568</v>
      </c>
      <c r="L12285" s="24" t="s">
        <v>210</v>
      </c>
      <c r="M12285" s="22">
        <v>32511</v>
      </c>
      <c r="N12285" s="22">
        <v>6</v>
      </c>
      <c r="O12285" s="24" t="s">
        <v>27538</v>
      </c>
      <c r="P12285" s="24" t="s">
        <v>510</v>
      </c>
      <c r="Q12285" s="24" t="s">
        <v>511</v>
      </c>
      <c r="R12285" s="24" t="s">
        <v>511</v>
      </c>
      <c r="S12285" s="24" t="s">
        <v>1587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13</v>
      </c>
      <c r="E12286" s="22" t="s">
        <v>27522</v>
      </c>
      <c r="F12286" s="24" t="s">
        <v>20154</v>
      </c>
      <c r="G12286" s="24" t="s">
        <v>20153</v>
      </c>
      <c r="H12286" s="22">
        <v>60792</v>
      </c>
      <c r="I12286" s="24" t="s">
        <v>65</v>
      </c>
      <c r="J12286" s="24" t="s">
        <v>2971</v>
      </c>
      <c r="K12286" s="24" t="s">
        <v>27567</v>
      </c>
      <c r="L12286" s="24" t="s">
        <v>210</v>
      </c>
      <c r="M12286" s="22">
        <v>22</v>
      </c>
      <c r="N12286" s="22">
        <v>2</v>
      </c>
      <c r="O12286" s="24" t="s">
        <v>27524</v>
      </c>
      <c r="P12286" s="24" t="s">
        <v>510</v>
      </c>
      <c r="Q12286" s="24" t="s">
        <v>511</v>
      </c>
      <c r="R12286" s="24" t="s">
        <v>511</v>
      </c>
      <c r="S12286" s="24" t="s">
        <v>27548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13</v>
      </c>
      <c r="E12287" s="22" t="s">
        <v>27522</v>
      </c>
      <c r="F12287" s="24" t="s">
        <v>20156</v>
      </c>
      <c r="G12287" s="24" t="s">
        <v>20153</v>
      </c>
      <c r="H12287" s="22">
        <v>60792</v>
      </c>
      <c r="I12287" s="24" t="s">
        <v>65</v>
      </c>
      <c r="J12287" s="24" t="s">
        <v>2971</v>
      </c>
      <c r="K12287" s="24" t="s">
        <v>27567</v>
      </c>
      <c r="L12287" s="24" t="s">
        <v>210</v>
      </c>
      <c r="M12287" s="22">
        <v>22</v>
      </c>
      <c r="N12287" s="22">
        <v>2</v>
      </c>
      <c r="O12287" s="24" t="s">
        <v>27524</v>
      </c>
      <c r="P12287" s="24" t="s">
        <v>510</v>
      </c>
      <c r="Q12287" s="24" t="s">
        <v>511</v>
      </c>
      <c r="R12287" s="24" t="s">
        <v>511</v>
      </c>
      <c r="S12287" s="24" t="s">
        <v>27548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13</v>
      </c>
      <c r="E12288" s="22" t="s">
        <v>27522</v>
      </c>
      <c r="F12288" s="24" t="s">
        <v>20159</v>
      </c>
      <c r="G12288" s="24" t="s">
        <v>20158</v>
      </c>
      <c r="H12288" s="22">
        <v>61724</v>
      </c>
      <c r="I12288" s="24" t="s">
        <v>78</v>
      </c>
      <c r="J12288" s="24" t="s">
        <v>27535</v>
      </c>
      <c r="K12288" s="24" t="s">
        <v>7520</v>
      </c>
      <c r="L12288" s="24" t="s">
        <v>210</v>
      </c>
      <c r="M12288" s="22">
        <v>22</v>
      </c>
      <c r="N12288" s="22">
        <v>2</v>
      </c>
      <c r="O12288" s="24" t="s">
        <v>27524</v>
      </c>
      <c r="P12288" s="24" t="s">
        <v>510</v>
      </c>
      <c r="Q12288" s="24" t="s">
        <v>511</v>
      </c>
      <c r="R12288" s="24" t="s">
        <v>511</v>
      </c>
      <c r="S12288" s="24" t="s">
        <v>27583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13</v>
      </c>
      <c r="E12289" s="22" t="s">
        <v>27522</v>
      </c>
      <c r="F12289" s="24" t="s">
        <v>20161</v>
      </c>
      <c r="G12289" s="24" t="s">
        <v>369</v>
      </c>
      <c r="H12289" s="22">
        <v>60123</v>
      </c>
      <c r="I12289" s="24" t="s">
        <v>46</v>
      </c>
      <c r="J12289" s="24" t="s">
        <v>27545</v>
      </c>
      <c r="K12289" s="24" t="s">
        <v>210</v>
      </c>
      <c r="L12289" s="24" t="s">
        <v>210</v>
      </c>
      <c r="M12289" s="22">
        <v>22131</v>
      </c>
      <c r="N12289" s="22">
        <v>4</v>
      </c>
      <c r="O12289" s="24" t="s">
        <v>27532</v>
      </c>
      <c r="P12289" s="24" t="s">
        <v>235</v>
      </c>
      <c r="Q12289" s="24" t="s">
        <v>236</v>
      </c>
      <c r="R12289" s="24" t="s">
        <v>27547</v>
      </c>
      <c r="S12289" s="24" t="s">
        <v>588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13</v>
      </c>
      <c r="E12290" s="22" t="s">
        <v>27522</v>
      </c>
      <c r="F12290" s="24" t="s">
        <v>20163</v>
      </c>
      <c r="G12290" s="24" t="s">
        <v>20162</v>
      </c>
      <c r="H12290" s="22">
        <v>60793</v>
      </c>
      <c r="I12290" s="24" t="s">
        <v>57</v>
      </c>
      <c r="J12290" s="24" t="s">
        <v>27545</v>
      </c>
      <c r="K12290" s="24" t="s">
        <v>210</v>
      </c>
      <c r="L12290" s="24" t="s">
        <v>210</v>
      </c>
      <c r="M12290" s="22">
        <v>22</v>
      </c>
      <c r="N12290" s="22">
        <v>2</v>
      </c>
      <c r="O12290" s="24" t="s">
        <v>27524</v>
      </c>
      <c r="P12290" s="24" t="s">
        <v>510</v>
      </c>
      <c r="Q12290" s="24" t="s">
        <v>511</v>
      </c>
      <c r="R12290" s="24" t="s">
        <v>511</v>
      </c>
      <c r="S12290" s="24" t="s">
        <v>27578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13</v>
      </c>
      <c r="E12291" s="22" t="s">
        <v>27522</v>
      </c>
      <c r="F12291" s="24" t="s">
        <v>20165</v>
      </c>
      <c r="G12291" s="24" t="s">
        <v>14677</v>
      </c>
      <c r="H12291" s="22">
        <v>57389</v>
      </c>
      <c r="I12291" s="24" t="s">
        <v>55</v>
      </c>
      <c r="J12291" s="24" t="s">
        <v>27530</v>
      </c>
      <c r="K12291" s="24" t="s">
        <v>27570</v>
      </c>
      <c r="L12291" s="24" t="s">
        <v>210</v>
      </c>
      <c r="M12291" s="22">
        <v>53</v>
      </c>
      <c r="N12291" s="22">
        <v>4</v>
      </c>
      <c r="O12291" s="24" t="s">
        <v>27532</v>
      </c>
      <c r="P12291" s="24" t="s">
        <v>510</v>
      </c>
      <c r="Q12291" s="24" t="s">
        <v>511</v>
      </c>
      <c r="R12291" s="24" t="s">
        <v>511</v>
      </c>
      <c r="S12291" s="24" t="s">
        <v>27580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13</v>
      </c>
      <c r="E12292" s="22" t="s">
        <v>27522</v>
      </c>
      <c r="F12292" s="24" t="s">
        <v>20166</v>
      </c>
      <c r="G12292" s="24" t="s">
        <v>20166</v>
      </c>
      <c r="H12292" s="22">
        <v>60822</v>
      </c>
      <c r="I12292" s="24" t="s">
        <v>69</v>
      </c>
      <c r="J12292" s="24" t="s">
        <v>27526</v>
      </c>
      <c r="K12292" s="24" t="s">
        <v>27569</v>
      </c>
      <c r="L12292" s="24" t="s">
        <v>210</v>
      </c>
      <c r="M12292" s="22">
        <v>22</v>
      </c>
      <c r="N12292" s="22">
        <v>2</v>
      </c>
      <c r="O12292" s="24" t="s">
        <v>27524</v>
      </c>
      <c r="P12292" s="24" t="s">
        <v>510</v>
      </c>
      <c r="Q12292" s="24" t="s">
        <v>511</v>
      </c>
      <c r="R12292" s="24" t="s">
        <v>511</v>
      </c>
      <c r="S12292" s="24" t="s">
        <v>2899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13</v>
      </c>
      <c r="E12293" s="22" t="s">
        <v>27522</v>
      </c>
      <c r="F12293" s="24" t="s">
        <v>20171</v>
      </c>
      <c r="G12293" s="24" t="s">
        <v>20171</v>
      </c>
      <c r="H12293" s="22">
        <v>60823</v>
      </c>
      <c r="I12293" s="24" t="s">
        <v>69</v>
      </c>
      <c r="J12293" s="24" t="s">
        <v>27526</v>
      </c>
      <c r="K12293" s="24" t="s">
        <v>27569</v>
      </c>
      <c r="L12293" s="24" t="s">
        <v>210</v>
      </c>
      <c r="M12293" s="22">
        <v>22</v>
      </c>
      <c r="N12293" s="22">
        <v>2</v>
      </c>
      <c r="O12293" s="24" t="s">
        <v>27524</v>
      </c>
      <c r="P12293" s="24" t="s">
        <v>510</v>
      </c>
      <c r="Q12293" s="24" t="s">
        <v>511</v>
      </c>
      <c r="R12293" s="24" t="s">
        <v>511</v>
      </c>
      <c r="S12293" s="24" t="s">
        <v>2899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13</v>
      </c>
      <c r="E12294" s="22" t="s">
        <v>27522</v>
      </c>
      <c r="F12294" s="24" t="s">
        <v>20174</v>
      </c>
      <c r="G12294" s="24" t="s">
        <v>20174</v>
      </c>
      <c r="H12294" s="22">
        <v>60824</v>
      </c>
      <c r="I12294" s="24" t="s">
        <v>69</v>
      </c>
      <c r="J12294" s="24" t="s">
        <v>27526</v>
      </c>
      <c r="K12294" s="24" t="s">
        <v>27569</v>
      </c>
      <c r="L12294" s="24" t="s">
        <v>210</v>
      </c>
      <c r="M12294" s="22">
        <v>22</v>
      </c>
      <c r="N12294" s="22">
        <v>2</v>
      </c>
      <c r="O12294" s="24" t="s">
        <v>27524</v>
      </c>
      <c r="P12294" s="24" t="s">
        <v>510</v>
      </c>
      <c r="Q12294" s="24" t="s">
        <v>511</v>
      </c>
      <c r="R12294" s="24" t="s">
        <v>511</v>
      </c>
      <c r="S12294" s="24" t="s">
        <v>2899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13</v>
      </c>
      <c r="E12295" s="22" t="s">
        <v>27522</v>
      </c>
      <c r="F12295" s="24" t="s">
        <v>20178</v>
      </c>
      <c r="G12295" s="24" t="s">
        <v>20178</v>
      </c>
      <c r="H12295" s="22">
        <v>60825</v>
      </c>
      <c r="I12295" s="24" t="s">
        <v>69</v>
      </c>
      <c r="J12295" s="24" t="s">
        <v>27526</v>
      </c>
      <c r="K12295" s="24" t="s">
        <v>27569</v>
      </c>
      <c r="L12295" s="24" t="s">
        <v>210</v>
      </c>
      <c r="M12295" s="22">
        <v>22</v>
      </c>
      <c r="N12295" s="22">
        <v>2</v>
      </c>
      <c r="O12295" s="24" t="s">
        <v>27524</v>
      </c>
      <c r="P12295" s="24" t="s">
        <v>510</v>
      </c>
      <c r="Q12295" s="24" t="s">
        <v>511</v>
      </c>
      <c r="R12295" s="24" t="s">
        <v>511</v>
      </c>
      <c r="S12295" s="24" t="s">
        <v>2899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13</v>
      </c>
      <c r="E12296" s="22" t="s">
        <v>27522</v>
      </c>
      <c r="F12296" s="24" t="s">
        <v>20184</v>
      </c>
      <c r="G12296" s="24" t="s">
        <v>20184</v>
      </c>
      <c r="H12296" s="22">
        <v>60826</v>
      </c>
      <c r="I12296" s="24" t="s">
        <v>69</v>
      </c>
      <c r="J12296" s="24" t="s">
        <v>27526</v>
      </c>
      <c r="K12296" s="24" t="s">
        <v>27569</v>
      </c>
      <c r="L12296" s="24" t="s">
        <v>210</v>
      </c>
      <c r="M12296" s="22">
        <v>22</v>
      </c>
      <c r="N12296" s="22">
        <v>2</v>
      </c>
      <c r="O12296" s="24" t="s">
        <v>27524</v>
      </c>
      <c r="P12296" s="24" t="s">
        <v>510</v>
      </c>
      <c r="Q12296" s="24" t="s">
        <v>511</v>
      </c>
      <c r="R12296" s="24" t="s">
        <v>511</v>
      </c>
      <c r="S12296" s="24" t="s">
        <v>2899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13</v>
      </c>
      <c r="E12297" s="22" t="s">
        <v>27522</v>
      </c>
      <c r="F12297" s="24" t="s">
        <v>20190</v>
      </c>
      <c r="G12297" s="24" t="s">
        <v>20190</v>
      </c>
      <c r="H12297" s="22">
        <v>60827</v>
      </c>
      <c r="I12297" s="24" t="s">
        <v>69</v>
      </c>
      <c r="J12297" s="24" t="s">
        <v>27526</v>
      </c>
      <c r="K12297" s="24" t="s">
        <v>27569</v>
      </c>
      <c r="L12297" s="24" t="s">
        <v>210</v>
      </c>
      <c r="M12297" s="22">
        <v>22</v>
      </c>
      <c r="N12297" s="22">
        <v>2</v>
      </c>
      <c r="O12297" s="24" t="s">
        <v>27524</v>
      </c>
      <c r="P12297" s="24" t="s">
        <v>510</v>
      </c>
      <c r="Q12297" s="24" t="s">
        <v>511</v>
      </c>
      <c r="R12297" s="24" t="s">
        <v>511</v>
      </c>
      <c r="S12297" s="24" t="s">
        <v>2899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13</v>
      </c>
      <c r="E12298" s="22" t="s">
        <v>27522</v>
      </c>
      <c r="F12298" s="24" t="s">
        <v>20195</v>
      </c>
      <c r="G12298" s="24" t="s">
        <v>20195</v>
      </c>
      <c r="H12298" s="22">
        <v>60829</v>
      </c>
      <c r="I12298" s="24" t="s">
        <v>69</v>
      </c>
      <c r="J12298" s="24" t="s">
        <v>27526</v>
      </c>
      <c r="K12298" s="24" t="s">
        <v>27569</v>
      </c>
      <c r="L12298" s="24" t="s">
        <v>210</v>
      </c>
      <c r="M12298" s="22">
        <v>22</v>
      </c>
      <c r="N12298" s="22">
        <v>2</v>
      </c>
      <c r="O12298" s="24" t="s">
        <v>27524</v>
      </c>
      <c r="P12298" s="24" t="s">
        <v>510</v>
      </c>
      <c r="Q12298" s="24" t="s">
        <v>511</v>
      </c>
      <c r="R12298" s="24" t="s">
        <v>511</v>
      </c>
      <c r="S12298" s="24" t="s">
        <v>2899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13</v>
      </c>
      <c r="E12299" s="22" t="s">
        <v>27522</v>
      </c>
      <c r="F12299" s="24" t="s">
        <v>20198</v>
      </c>
      <c r="G12299" s="24" t="s">
        <v>20198</v>
      </c>
      <c r="H12299" s="22">
        <v>60828</v>
      </c>
      <c r="I12299" s="24" t="s">
        <v>69</v>
      </c>
      <c r="J12299" s="24" t="s">
        <v>27526</v>
      </c>
      <c r="K12299" s="24" t="s">
        <v>27569</v>
      </c>
      <c r="L12299" s="24" t="s">
        <v>210</v>
      </c>
      <c r="M12299" s="22">
        <v>22</v>
      </c>
      <c r="N12299" s="22">
        <v>2</v>
      </c>
      <c r="O12299" s="24" t="s">
        <v>27524</v>
      </c>
      <c r="P12299" s="24" t="s">
        <v>510</v>
      </c>
      <c r="Q12299" s="24" t="s">
        <v>511</v>
      </c>
      <c r="R12299" s="24" t="s">
        <v>511</v>
      </c>
      <c r="S12299" s="24" t="s">
        <v>2899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13</v>
      </c>
      <c r="E12300" s="22" t="s">
        <v>27522</v>
      </c>
      <c r="F12300" s="24" t="s">
        <v>20204</v>
      </c>
      <c r="G12300" s="24" t="s">
        <v>20204</v>
      </c>
      <c r="H12300" s="22">
        <v>60830</v>
      </c>
      <c r="I12300" s="24" t="s">
        <v>69</v>
      </c>
      <c r="J12300" s="24" t="s">
        <v>27526</v>
      </c>
      <c r="K12300" s="24" t="s">
        <v>27569</v>
      </c>
      <c r="L12300" s="24" t="s">
        <v>210</v>
      </c>
      <c r="M12300" s="22">
        <v>22</v>
      </c>
      <c r="N12300" s="22">
        <v>2</v>
      </c>
      <c r="O12300" s="24" t="s">
        <v>27524</v>
      </c>
      <c r="P12300" s="24" t="s">
        <v>510</v>
      </c>
      <c r="Q12300" s="24" t="s">
        <v>511</v>
      </c>
      <c r="R12300" s="24" t="s">
        <v>511</v>
      </c>
      <c r="S12300" s="24" t="s">
        <v>2899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13</v>
      </c>
      <c r="E12301" s="22" t="s">
        <v>27522</v>
      </c>
      <c r="F12301" s="24" t="s">
        <v>20208</v>
      </c>
      <c r="G12301" s="24" t="s">
        <v>20208</v>
      </c>
      <c r="H12301" s="22">
        <v>60831</v>
      </c>
      <c r="I12301" s="24" t="s">
        <v>69</v>
      </c>
      <c r="J12301" s="24" t="s">
        <v>27526</v>
      </c>
      <c r="K12301" s="24" t="s">
        <v>27569</v>
      </c>
      <c r="L12301" s="24" t="s">
        <v>210</v>
      </c>
      <c r="M12301" s="22">
        <v>22</v>
      </c>
      <c r="N12301" s="22">
        <v>2</v>
      </c>
      <c r="O12301" s="24" t="s">
        <v>27524</v>
      </c>
      <c r="P12301" s="24" t="s">
        <v>510</v>
      </c>
      <c r="Q12301" s="24" t="s">
        <v>511</v>
      </c>
      <c r="R12301" s="24" t="s">
        <v>511</v>
      </c>
      <c r="S12301" s="24" t="s">
        <v>2899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13</v>
      </c>
      <c r="E12302" s="22" t="s">
        <v>27522</v>
      </c>
      <c r="F12302" s="24" t="s">
        <v>20212</v>
      </c>
      <c r="G12302" s="24" t="s">
        <v>14169</v>
      </c>
      <c r="H12302" s="22">
        <v>63249</v>
      </c>
      <c r="I12302" s="24" t="s">
        <v>66</v>
      </c>
      <c r="J12302" s="24" t="s">
        <v>27530</v>
      </c>
      <c r="K12302" s="24" t="s">
        <v>27568</v>
      </c>
      <c r="L12302" s="24" t="s">
        <v>210</v>
      </c>
      <c r="M12302" s="22">
        <v>22</v>
      </c>
      <c r="N12302" s="22">
        <v>2</v>
      </c>
      <c r="O12302" s="24" t="s">
        <v>27524</v>
      </c>
      <c r="P12302" s="24" t="s">
        <v>510</v>
      </c>
      <c r="Q12302" s="24" t="s">
        <v>511</v>
      </c>
      <c r="R12302" s="24" t="s">
        <v>511</v>
      </c>
      <c r="S12302" s="24" t="s">
        <v>1587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16</v>
      </c>
      <c r="E12303" s="22" t="s">
        <v>27522</v>
      </c>
      <c r="F12303" s="24" t="s">
        <v>20215</v>
      </c>
      <c r="G12303" s="24" t="s">
        <v>20214</v>
      </c>
      <c r="H12303" s="22">
        <v>60816</v>
      </c>
      <c r="I12303" s="24" t="s">
        <v>65</v>
      </c>
      <c r="J12303" s="24" t="s">
        <v>2971</v>
      </c>
      <c r="K12303" s="24" t="s">
        <v>27567</v>
      </c>
      <c r="L12303" s="24" t="s">
        <v>210</v>
      </c>
      <c r="M12303" s="22">
        <v>622</v>
      </c>
      <c r="N12303" s="22">
        <v>5</v>
      </c>
      <c r="O12303" s="24" t="s">
        <v>27537</v>
      </c>
      <c r="P12303" s="24" t="s">
        <v>209</v>
      </c>
      <c r="Q12303" s="24" t="s">
        <v>242</v>
      </c>
      <c r="R12303" s="24" t="s">
        <v>242</v>
      </c>
      <c r="S12303" s="24" t="s">
        <v>27548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13</v>
      </c>
      <c r="E12304" s="22" t="s">
        <v>27522</v>
      </c>
      <c r="F12304" s="24" t="s">
        <v>20217</v>
      </c>
      <c r="G12304" s="24" t="s">
        <v>20216</v>
      </c>
      <c r="H12304" s="22">
        <v>60818</v>
      </c>
      <c r="I12304" s="24" t="s">
        <v>73</v>
      </c>
      <c r="J12304" s="24" t="s">
        <v>27530</v>
      </c>
      <c r="K12304" s="24" t="s">
        <v>27570</v>
      </c>
      <c r="L12304" s="24" t="s">
        <v>210</v>
      </c>
      <c r="M12304" s="22">
        <v>22</v>
      </c>
      <c r="N12304" s="22">
        <v>2</v>
      </c>
      <c r="O12304" s="24" t="s">
        <v>27524</v>
      </c>
      <c r="P12304" s="24" t="s">
        <v>510</v>
      </c>
      <c r="Q12304" s="24" t="s">
        <v>511</v>
      </c>
      <c r="R12304" s="24" t="s">
        <v>511</v>
      </c>
      <c r="S12304" s="24" t="s">
        <v>27553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13</v>
      </c>
      <c r="E12305" s="22" t="s">
        <v>27522</v>
      </c>
      <c r="F12305" s="24" t="s">
        <v>20220</v>
      </c>
      <c r="G12305" s="24" t="s">
        <v>20219</v>
      </c>
      <c r="H12305" s="22">
        <v>60815</v>
      </c>
      <c r="I12305" s="24" t="s">
        <v>52</v>
      </c>
      <c r="J12305" s="24" t="s">
        <v>27535</v>
      </c>
      <c r="K12305" s="24" t="s">
        <v>7520</v>
      </c>
      <c r="L12305" s="24" t="s">
        <v>210</v>
      </c>
      <c r="M12305" s="22">
        <v>22</v>
      </c>
      <c r="N12305" s="22">
        <v>2</v>
      </c>
      <c r="O12305" s="24" t="s">
        <v>27524</v>
      </c>
      <c r="P12305" s="24" t="s">
        <v>235</v>
      </c>
      <c r="Q12305" s="24" t="s">
        <v>236</v>
      </c>
      <c r="R12305" s="24" t="s">
        <v>27547</v>
      </c>
      <c r="S12305" s="24" t="s">
        <v>27563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13</v>
      </c>
      <c r="E12306" s="22" t="s">
        <v>27522</v>
      </c>
      <c r="F12306" s="24" t="s">
        <v>20222</v>
      </c>
      <c r="G12306" s="24" t="s">
        <v>20221</v>
      </c>
      <c r="H12306" s="22">
        <v>60813</v>
      </c>
      <c r="I12306" s="24" t="s">
        <v>52</v>
      </c>
      <c r="J12306" s="24" t="s">
        <v>27535</v>
      </c>
      <c r="K12306" s="24" t="s">
        <v>7520</v>
      </c>
      <c r="L12306" s="24" t="s">
        <v>210</v>
      </c>
      <c r="M12306" s="22">
        <v>22</v>
      </c>
      <c r="N12306" s="22">
        <v>2</v>
      </c>
      <c r="O12306" s="24" t="s">
        <v>27524</v>
      </c>
      <c r="P12306" s="24" t="s">
        <v>235</v>
      </c>
      <c r="Q12306" s="24" t="s">
        <v>236</v>
      </c>
      <c r="R12306" s="24" t="s">
        <v>27547</v>
      </c>
      <c r="S12306" s="24" t="s">
        <v>27563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13</v>
      </c>
      <c r="E12307" s="22" t="s">
        <v>27522</v>
      </c>
      <c r="F12307" s="24" t="s">
        <v>818</v>
      </c>
      <c r="G12307" s="24" t="s">
        <v>20223</v>
      </c>
      <c r="H12307" s="22">
        <v>60814</v>
      </c>
      <c r="I12307" s="24" t="s">
        <v>52</v>
      </c>
      <c r="J12307" s="24" t="s">
        <v>27535</v>
      </c>
      <c r="K12307" s="24" t="s">
        <v>7520</v>
      </c>
      <c r="L12307" s="24" t="s">
        <v>210</v>
      </c>
      <c r="M12307" s="22">
        <v>22</v>
      </c>
      <c r="N12307" s="22">
        <v>2</v>
      </c>
      <c r="O12307" s="24" t="s">
        <v>27524</v>
      </c>
      <c r="P12307" s="24" t="s">
        <v>235</v>
      </c>
      <c r="Q12307" s="24" t="s">
        <v>236</v>
      </c>
      <c r="R12307" s="24" t="s">
        <v>27547</v>
      </c>
      <c r="S12307" s="24" t="s">
        <v>27563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13</v>
      </c>
      <c r="E12308" s="22" t="s">
        <v>27522</v>
      </c>
      <c r="F12308" s="24" t="s">
        <v>20224</v>
      </c>
      <c r="G12308" s="24" t="s">
        <v>14677</v>
      </c>
      <c r="H12308" s="22">
        <v>57389</v>
      </c>
      <c r="I12308" s="24" t="s">
        <v>60</v>
      </c>
      <c r="J12308" s="24" t="s">
        <v>27525</v>
      </c>
      <c r="K12308" s="24" t="s">
        <v>27568</v>
      </c>
      <c r="L12308" s="24" t="s">
        <v>210</v>
      </c>
      <c r="M12308" s="22">
        <v>493</v>
      </c>
      <c r="N12308" s="22">
        <v>4</v>
      </c>
      <c r="O12308" s="24" t="s">
        <v>27532</v>
      </c>
      <c r="P12308" s="24" t="s">
        <v>510</v>
      </c>
      <c r="Q12308" s="24" t="s">
        <v>511</v>
      </c>
      <c r="R12308" s="24" t="s">
        <v>511</v>
      </c>
      <c r="S12308" s="24" t="s">
        <v>1587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13</v>
      </c>
      <c r="E12309" s="22" t="s">
        <v>27522</v>
      </c>
      <c r="F12309" s="24" t="s">
        <v>20225</v>
      </c>
      <c r="G12309" s="24" t="s">
        <v>14677</v>
      </c>
      <c r="H12309" s="22">
        <v>57389</v>
      </c>
      <c r="I12309" s="24" t="s">
        <v>79</v>
      </c>
      <c r="J12309" s="24" t="s">
        <v>27535</v>
      </c>
      <c r="K12309" s="24" t="s">
        <v>7520</v>
      </c>
      <c r="L12309" s="24" t="s">
        <v>210</v>
      </c>
      <c r="M12309" s="22">
        <v>53</v>
      </c>
      <c r="N12309" s="22">
        <v>4</v>
      </c>
      <c r="O12309" s="24" t="s">
        <v>27532</v>
      </c>
      <c r="P12309" s="24" t="s">
        <v>510</v>
      </c>
      <c r="Q12309" s="24" t="s">
        <v>511</v>
      </c>
      <c r="R12309" s="24" t="s">
        <v>511</v>
      </c>
      <c r="S12309" s="24" t="s">
        <v>27582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13</v>
      </c>
      <c r="E12310" s="22" t="s">
        <v>27522</v>
      </c>
      <c r="F12310" s="24" t="s">
        <v>20226</v>
      </c>
      <c r="G12310" s="24" t="s">
        <v>20226</v>
      </c>
      <c r="H12310" s="22">
        <v>60841</v>
      </c>
      <c r="I12310" s="24" t="s">
        <v>73</v>
      </c>
      <c r="J12310" s="24" t="s">
        <v>27530</v>
      </c>
      <c r="K12310" s="24" t="s">
        <v>27570</v>
      </c>
      <c r="L12310" s="24" t="s">
        <v>210</v>
      </c>
      <c r="M12310" s="22">
        <v>22</v>
      </c>
      <c r="N12310" s="22">
        <v>2</v>
      </c>
      <c r="O12310" s="24" t="s">
        <v>27524</v>
      </c>
      <c r="P12310" s="24" t="s">
        <v>510</v>
      </c>
      <c r="Q12310" s="24" t="s">
        <v>511</v>
      </c>
      <c r="R12310" s="24" t="s">
        <v>511</v>
      </c>
      <c r="S12310" s="24" t="s">
        <v>27553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13</v>
      </c>
      <c r="E12311" s="22" t="s">
        <v>27522</v>
      </c>
      <c r="F12311" s="24" t="s">
        <v>20228</v>
      </c>
      <c r="G12311" s="24" t="s">
        <v>20228</v>
      </c>
      <c r="H12311" s="22">
        <v>60845</v>
      </c>
      <c r="I12311" s="24" t="s">
        <v>73</v>
      </c>
      <c r="J12311" s="24" t="s">
        <v>27530</v>
      </c>
      <c r="K12311" s="24" t="s">
        <v>27570</v>
      </c>
      <c r="L12311" s="24" t="s">
        <v>210</v>
      </c>
      <c r="M12311" s="22">
        <v>22</v>
      </c>
      <c r="N12311" s="22">
        <v>2</v>
      </c>
      <c r="O12311" s="24" t="s">
        <v>27524</v>
      </c>
      <c r="P12311" s="24" t="s">
        <v>510</v>
      </c>
      <c r="Q12311" s="24" t="s">
        <v>511</v>
      </c>
      <c r="R12311" s="24" t="s">
        <v>511</v>
      </c>
      <c r="S12311" s="24" t="s">
        <v>27553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13</v>
      </c>
      <c r="E12312" s="22" t="s">
        <v>27522</v>
      </c>
      <c r="F12312" s="24" t="s">
        <v>20230</v>
      </c>
      <c r="G12312" s="24" t="s">
        <v>20230</v>
      </c>
      <c r="H12312" s="22">
        <v>60843</v>
      </c>
      <c r="I12312" s="24" t="s">
        <v>73</v>
      </c>
      <c r="J12312" s="24" t="s">
        <v>27530</v>
      </c>
      <c r="K12312" s="24" t="s">
        <v>27570</v>
      </c>
      <c r="L12312" s="24" t="s">
        <v>210</v>
      </c>
      <c r="M12312" s="22">
        <v>22</v>
      </c>
      <c r="N12312" s="22">
        <v>2</v>
      </c>
      <c r="O12312" s="24" t="s">
        <v>27524</v>
      </c>
      <c r="P12312" s="24" t="s">
        <v>510</v>
      </c>
      <c r="Q12312" s="24" t="s">
        <v>511</v>
      </c>
      <c r="R12312" s="24" t="s">
        <v>511</v>
      </c>
      <c r="S12312" s="24" t="s">
        <v>27553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13</v>
      </c>
      <c r="E12313" s="22" t="s">
        <v>27522</v>
      </c>
      <c r="F12313" s="24" t="s">
        <v>20232</v>
      </c>
      <c r="G12313" s="24" t="s">
        <v>20232</v>
      </c>
      <c r="H12313" s="22">
        <v>60834</v>
      </c>
      <c r="I12313" s="24" t="s">
        <v>50</v>
      </c>
      <c r="J12313" s="24" t="s">
        <v>27535</v>
      </c>
      <c r="K12313" s="24" t="s">
        <v>7520</v>
      </c>
      <c r="L12313" s="24" t="s">
        <v>210</v>
      </c>
      <c r="M12313" s="22">
        <v>22</v>
      </c>
      <c r="N12313" s="22">
        <v>2</v>
      </c>
      <c r="O12313" s="24" t="s">
        <v>27524</v>
      </c>
      <c r="P12313" s="24" t="s">
        <v>506</v>
      </c>
      <c r="Q12313" s="24" t="s">
        <v>507</v>
      </c>
      <c r="R12313" s="24" t="s">
        <v>1614</v>
      </c>
      <c r="S12313" s="24" t="s">
        <v>27559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13</v>
      </c>
      <c r="E12314" s="22" t="s">
        <v>27522</v>
      </c>
      <c r="F12314" s="24" t="s">
        <v>20234</v>
      </c>
      <c r="G12314" s="24" t="s">
        <v>20234</v>
      </c>
      <c r="H12314" s="22">
        <v>60812</v>
      </c>
      <c r="I12314" s="24" t="s">
        <v>84</v>
      </c>
      <c r="J12314" s="24" t="s">
        <v>27528</v>
      </c>
      <c r="K12314" s="24" t="s">
        <v>27568</v>
      </c>
      <c r="L12314" s="24" t="s">
        <v>210</v>
      </c>
      <c r="M12314" s="22">
        <v>53</v>
      </c>
      <c r="N12314" s="22">
        <v>4</v>
      </c>
      <c r="O12314" s="24" t="s">
        <v>27532</v>
      </c>
      <c r="P12314" s="24" t="s">
        <v>510</v>
      </c>
      <c r="Q12314" s="24" t="s">
        <v>511</v>
      </c>
      <c r="R12314" s="24" t="s">
        <v>511</v>
      </c>
      <c r="S12314" s="24" t="s">
        <v>1587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13</v>
      </c>
      <c r="E12315" s="22" t="s">
        <v>27522</v>
      </c>
      <c r="F12315" s="24" t="s">
        <v>20236</v>
      </c>
      <c r="G12315" s="24" t="s">
        <v>19680</v>
      </c>
      <c r="H12315" s="22">
        <v>60520</v>
      </c>
      <c r="I12315" s="24" t="s">
        <v>50</v>
      </c>
      <c r="J12315" s="24" t="s">
        <v>27535</v>
      </c>
      <c r="K12315" s="24" t="s">
        <v>7520</v>
      </c>
      <c r="L12315" s="24" t="s">
        <v>210</v>
      </c>
      <c r="M12315" s="22">
        <v>22</v>
      </c>
      <c r="N12315" s="22">
        <v>2</v>
      </c>
      <c r="O12315" s="24" t="s">
        <v>27524</v>
      </c>
      <c r="P12315" s="24" t="s">
        <v>510</v>
      </c>
      <c r="Q12315" s="24" t="s">
        <v>511</v>
      </c>
      <c r="R12315" s="24" t="s">
        <v>511</v>
      </c>
      <c r="S12315" s="24" t="s">
        <v>21554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13</v>
      </c>
      <c r="E12316" s="22" t="s">
        <v>27522</v>
      </c>
      <c r="F12316" s="24" t="s">
        <v>20237</v>
      </c>
      <c r="G12316" s="24" t="s">
        <v>20237</v>
      </c>
      <c r="H12316" s="22">
        <v>63757</v>
      </c>
      <c r="I12316" s="24" t="s">
        <v>83</v>
      </c>
      <c r="J12316" s="24" t="s">
        <v>27541</v>
      </c>
      <c r="K12316" s="24" t="s">
        <v>7520</v>
      </c>
      <c r="L12316" s="24" t="s">
        <v>210</v>
      </c>
      <c r="M12316" s="22">
        <v>22</v>
      </c>
      <c r="N12316" s="22">
        <v>2</v>
      </c>
      <c r="O12316" s="24" t="s">
        <v>27524</v>
      </c>
      <c r="P12316" s="24" t="s">
        <v>510</v>
      </c>
      <c r="Q12316" s="24" t="s">
        <v>511</v>
      </c>
      <c r="R12316" s="24" t="s">
        <v>511</v>
      </c>
      <c r="S12316" s="24" t="s">
        <v>27562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13</v>
      </c>
      <c r="E12317" s="22" t="s">
        <v>27522</v>
      </c>
      <c r="F12317" s="24" t="s">
        <v>20240</v>
      </c>
      <c r="G12317" s="24" t="s">
        <v>16184</v>
      </c>
      <c r="H12317" s="22">
        <v>59462</v>
      </c>
      <c r="I12317" s="24" t="s">
        <v>83</v>
      </c>
      <c r="J12317" s="24" t="s">
        <v>27541</v>
      </c>
      <c r="K12317" s="24" t="s">
        <v>7520</v>
      </c>
      <c r="L12317" s="24" t="s">
        <v>210</v>
      </c>
      <c r="M12317" s="22">
        <v>22</v>
      </c>
      <c r="N12317" s="22">
        <v>2</v>
      </c>
      <c r="O12317" s="24" t="s">
        <v>27524</v>
      </c>
      <c r="P12317" s="24" t="s">
        <v>510</v>
      </c>
      <c r="Q12317" s="24" t="s">
        <v>511</v>
      </c>
      <c r="R12317" s="24" t="s">
        <v>511</v>
      </c>
      <c r="S12317" s="24" t="s">
        <v>27562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13</v>
      </c>
      <c r="E12318" s="22" t="s">
        <v>27522</v>
      </c>
      <c r="F12318" s="24" t="s">
        <v>20243</v>
      </c>
      <c r="G12318" s="24" t="s">
        <v>20242</v>
      </c>
      <c r="H12318" s="22">
        <v>63447</v>
      </c>
      <c r="I12318" s="24" t="s">
        <v>51</v>
      </c>
      <c r="J12318" s="24" t="s">
        <v>27541</v>
      </c>
      <c r="K12318" s="24" t="s">
        <v>7520</v>
      </c>
      <c r="L12318" s="24" t="s">
        <v>210</v>
      </c>
      <c r="M12318" s="22">
        <v>22</v>
      </c>
      <c r="N12318" s="22">
        <v>2</v>
      </c>
      <c r="O12318" s="24" t="s">
        <v>27524</v>
      </c>
      <c r="P12318" s="24" t="s">
        <v>510</v>
      </c>
      <c r="Q12318" s="24" t="s">
        <v>511</v>
      </c>
      <c r="R12318" s="24" t="s">
        <v>511</v>
      </c>
      <c r="S12318" s="24" t="s">
        <v>27549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13</v>
      </c>
      <c r="E12319" s="22" t="s">
        <v>27522</v>
      </c>
      <c r="F12319" s="24" t="s">
        <v>20245</v>
      </c>
      <c r="G12319" s="24" t="s">
        <v>19680</v>
      </c>
      <c r="H12319" s="22">
        <v>60520</v>
      </c>
      <c r="I12319" s="24" t="s">
        <v>69</v>
      </c>
      <c r="J12319" s="24" t="s">
        <v>27526</v>
      </c>
      <c r="K12319" s="24" t="s">
        <v>27569</v>
      </c>
      <c r="L12319" s="24" t="s">
        <v>210</v>
      </c>
      <c r="M12319" s="22">
        <v>22</v>
      </c>
      <c r="N12319" s="22">
        <v>2</v>
      </c>
      <c r="O12319" s="24" t="s">
        <v>27524</v>
      </c>
      <c r="P12319" s="24" t="s">
        <v>510</v>
      </c>
      <c r="Q12319" s="24" t="s">
        <v>511</v>
      </c>
      <c r="R12319" s="24" t="s">
        <v>511</v>
      </c>
      <c r="S12319" s="24" t="s">
        <v>2899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13</v>
      </c>
      <c r="E12320" s="22" t="s">
        <v>27522</v>
      </c>
      <c r="F12320" s="24" t="s">
        <v>20246</v>
      </c>
      <c r="G12320" s="24" t="s">
        <v>20246</v>
      </c>
      <c r="H12320" s="22">
        <v>62160</v>
      </c>
      <c r="I12320" s="24" t="s">
        <v>51</v>
      </c>
      <c r="J12320" s="24" t="s">
        <v>27541</v>
      </c>
      <c r="K12320" s="24" t="s">
        <v>7520</v>
      </c>
      <c r="L12320" s="24" t="s">
        <v>210</v>
      </c>
      <c r="M12320" s="22">
        <v>22</v>
      </c>
      <c r="N12320" s="22">
        <v>2</v>
      </c>
      <c r="O12320" s="24" t="s">
        <v>27524</v>
      </c>
      <c r="P12320" s="24" t="s">
        <v>506</v>
      </c>
      <c r="Q12320" s="24" t="s">
        <v>507</v>
      </c>
      <c r="R12320" s="24" t="s">
        <v>1614</v>
      </c>
      <c r="S12320" s="24" t="s">
        <v>27549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13</v>
      </c>
      <c r="E12321" s="22" t="s">
        <v>27522</v>
      </c>
      <c r="F12321" s="24" t="s">
        <v>20249</v>
      </c>
      <c r="G12321" s="24" t="s">
        <v>19680</v>
      </c>
      <c r="H12321" s="22">
        <v>60520</v>
      </c>
      <c r="I12321" s="24" t="s">
        <v>89</v>
      </c>
      <c r="J12321" s="24" t="s">
        <v>27533</v>
      </c>
      <c r="K12321" s="24" t="s">
        <v>27571</v>
      </c>
      <c r="L12321" s="24" t="s">
        <v>210</v>
      </c>
      <c r="M12321" s="22">
        <v>22</v>
      </c>
      <c r="N12321" s="22">
        <v>2</v>
      </c>
      <c r="O12321" s="24" t="s">
        <v>27524</v>
      </c>
      <c r="P12321" s="24" t="s">
        <v>510</v>
      </c>
      <c r="Q12321" s="24" t="s">
        <v>511</v>
      </c>
      <c r="R12321" s="24" t="s">
        <v>511</v>
      </c>
      <c r="S12321" s="24" t="s">
        <v>27557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13</v>
      </c>
      <c r="E12322" s="22" t="s">
        <v>27522</v>
      </c>
      <c r="F12322" s="24" t="s">
        <v>20251</v>
      </c>
      <c r="G12322" s="24" t="s">
        <v>19852</v>
      </c>
      <c r="H12322" s="22">
        <v>60584</v>
      </c>
      <c r="I12322" s="24" t="s">
        <v>54</v>
      </c>
      <c r="J12322" s="24" t="s">
        <v>27530</v>
      </c>
      <c r="K12322" s="24" t="s">
        <v>27568</v>
      </c>
      <c r="L12322" s="24" t="s">
        <v>210</v>
      </c>
      <c r="M12322" s="22">
        <v>22</v>
      </c>
      <c r="N12322" s="22">
        <v>2</v>
      </c>
      <c r="O12322" s="24" t="s">
        <v>27524</v>
      </c>
      <c r="P12322" s="24" t="s">
        <v>510</v>
      </c>
      <c r="Q12322" s="24" t="s">
        <v>511</v>
      </c>
      <c r="R12322" s="24" t="s">
        <v>511</v>
      </c>
      <c r="S12322" s="24" t="s">
        <v>1587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13</v>
      </c>
      <c r="E12323" s="22" t="s">
        <v>27522</v>
      </c>
      <c r="F12323" s="24" t="s">
        <v>20253</v>
      </c>
      <c r="G12323" s="24" t="s">
        <v>16246</v>
      </c>
      <c r="H12323" s="22">
        <v>58756</v>
      </c>
      <c r="I12323" s="24" t="s">
        <v>80</v>
      </c>
      <c r="J12323" s="24" t="s">
        <v>27528</v>
      </c>
      <c r="K12323" s="24" t="s">
        <v>27567</v>
      </c>
      <c r="L12323" s="24" t="s">
        <v>210</v>
      </c>
      <c r="M12323" s="22">
        <v>22</v>
      </c>
      <c r="N12323" s="22">
        <v>2</v>
      </c>
      <c r="O12323" s="24" t="s">
        <v>27524</v>
      </c>
      <c r="P12323" s="24" t="s">
        <v>235</v>
      </c>
      <c r="Q12323" s="24" t="s">
        <v>236</v>
      </c>
      <c r="R12323" s="24" t="s">
        <v>27547</v>
      </c>
      <c r="S12323" s="24" t="s">
        <v>27551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13</v>
      </c>
      <c r="E12324" s="22" t="s">
        <v>27522</v>
      </c>
      <c r="F12324" s="24" t="s">
        <v>20255</v>
      </c>
      <c r="G12324" s="24" t="s">
        <v>20254</v>
      </c>
      <c r="H12324" s="22">
        <v>63258</v>
      </c>
      <c r="I12324" s="24" t="s">
        <v>71</v>
      </c>
      <c r="J12324" s="24" t="s">
        <v>27540</v>
      </c>
      <c r="K12324" s="24" t="s">
        <v>27570</v>
      </c>
      <c r="L12324" s="24" t="s">
        <v>210</v>
      </c>
      <c r="M12324" s="22">
        <v>22</v>
      </c>
      <c r="N12324" s="22">
        <v>2</v>
      </c>
      <c r="O12324" s="24" t="s">
        <v>27524</v>
      </c>
      <c r="P12324" s="24" t="s">
        <v>510</v>
      </c>
      <c r="Q12324" s="24" t="s">
        <v>511</v>
      </c>
      <c r="R12324" s="24" t="s">
        <v>511</v>
      </c>
      <c r="S12324" s="24" t="s">
        <v>10013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13</v>
      </c>
      <c r="E12325" s="22" t="s">
        <v>27522</v>
      </c>
      <c r="F12325" s="24" t="s">
        <v>20256</v>
      </c>
      <c r="G12325" s="24" t="s">
        <v>14513</v>
      </c>
      <c r="H12325" s="22">
        <v>60947</v>
      </c>
      <c r="I12325" s="24" t="s">
        <v>51</v>
      </c>
      <c r="J12325" s="24" t="s">
        <v>27541</v>
      </c>
      <c r="K12325" s="24" t="s">
        <v>7520</v>
      </c>
      <c r="L12325" s="24" t="s">
        <v>210</v>
      </c>
      <c r="M12325" s="22">
        <v>22</v>
      </c>
      <c r="N12325" s="22">
        <v>2</v>
      </c>
      <c r="O12325" s="24" t="s">
        <v>27524</v>
      </c>
      <c r="P12325" s="24" t="s">
        <v>510</v>
      </c>
      <c r="Q12325" s="24" t="s">
        <v>511</v>
      </c>
      <c r="R12325" s="24" t="s">
        <v>511</v>
      </c>
      <c r="S12325" s="24" t="s">
        <v>27555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13</v>
      </c>
      <c r="E12326" s="22" t="s">
        <v>27522</v>
      </c>
      <c r="F12326" s="24" t="s">
        <v>20258</v>
      </c>
      <c r="G12326" s="24" t="s">
        <v>20257</v>
      </c>
      <c r="H12326" s="22">
        <v>60833</v>
      </c>
      <c r="I12326" s="24" t="s">
        <v>80</v>
      </c>
      <c r="J12326" s="24" t="s">
        <v>27528</v>
      </c>
      <c r="K12326" s="24" t="s">
        <v>27567</v>
      </c>
      <c r="L12326" s="24" t="s">
        <v>210</v>
      </c>
      <c r="M12326" s="22">
        <v>22</v>
      </c>
      <c r="N12326" s="22">
        <v>2</v>
      </c>
      <c r="O12326" s="24" t="s">
        <v>27524</v>
      </c>
      <c r="P12326" s="24" t="s">
        <v>510</v>
      </c>
      <c r="Q12326" s="24" t="s">
        <v>511</v>
      </c>
      <c r="R12326" s="24" t="s">
        <v>511</v>
      </c>
      <c r="S12326" s="24" t="s">
        <v>27551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13</v>
      </c>
      <c r="E12327" s="22" t="s">
        <v>27522</v>
      </c>
      <c r="F12327" s="24" t="s">
        <v>20259</v>
      </c>
      <c r="G12327" s="24" t="s">
        <v>14677</v>
      </c>
      <c r="H12327" s="22">
        <v>57389</v>
      </c>
      <c r="I12327" s="24" t="s">
        <v>88</v>
      </c>
      <c r="J12327" s="24" t="s">
        <v>27540</v>
      </c>
      <c r="K12327" s="24" t="s">
        <v>27570</v>
      </c>
      <c r="L12327" s="24" t="s">
        <v>210</v>
      </c>
      <c r="M12327" s="22">
        <v>53</v>
      </c>
      <c r="N12327" s="22">
        <v>4</v>
      </c>
      <c r="O12327" s="24" t="s">
        <v>27532</v>
      </c>
      <c r="P12327" s="24" t="s">
        <v>510</v>
      </c>
      <c r="Q12327" s="24" t="s">
        <v>511</v>
      </c>
      <c r="R12327" s="24" t="s">
        <v>511</v>
      </c>
      <c r="S12327" s="24" t="s">
        <v>8326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13</v>
      </c>
      <c r="E12328" s="22" t="s">
        <v>27522</v>
      </c>
      <c r="F12328" s="24" t="s">
        <v>20260</v>
      </c>
      <c r="G12328" s="24" t="s">
        <v>15974</v>
      </c>
      <c r="H12328" s="22">
        <v>59359</v>
      </c>
      <c r="I12328" s="24" t="s">
        <v>89</v>
      </c>
      <c r="J12328" s="24" t="s">
        <v>27533</v>
      </c>
      <c r="K12328" s="24" t="s">
        <v>27571</v>
      </c>
      <c r="L12328" s="24" t="s">
        <v>210</v>
      </c>
      <c r="M12328" s="22">
        <v>22</v>
      </c>
      <c r="N12328" s="22">
        <v>2</v>
      </c>
      <c r="O12328" s="24" t="s">
        <v>27524</v>
      </c>
      <c r="P12328" s="24" t="s">
        <v>227</v>
      </c>
      <c r="Q12328" s="24" t="s">
        <v>228</v>
      </c>
      <c r="R12328" s="24" t="s">
        <v>228</v>
      </c>
      <c r="S12328" s="24" t="s">
        <v>27557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13</v>
      </c>
      <c r="E12329" s="22" t="s">
        <v>27522</v>
      </c>
      <c r="F12329" s="24" t="s">
        <v>20263</v>
      </c>
      <c r="G12329" s="24" t="s">
        <v>20262</v>
      </c>
      <c r="H12329" s="22">
        <v>60846</v>
      </c>
      <c r="I12329" s="24" t="s">
        <v>56</v>
      </c>
      <c r="J12329" s="24" t="s">
        <v>27530</v>
      </c>
      <c r="K12329" s="24" t="s">
        <v>27570</v>
      </c>
      <c r="L12329" s="24" t="s">
        <v>210</v>
      </c>
      <c r="M12329" s="22">
        <v>22</v>
      </c>
      <c r="N12329" s="22">
        <v>2</v>
      </c>
      <c r="O12329" s="24" t="s">
        <v>27524</v>
      </c>
      <c r="P12329" s="24" t="s">
        <v>241</v>
      </c>
      <c r="Q12329" s="24" t="s">
        <v>393</v>
      </c>
      <c r="R12329" s="24" t="s">
        <v>27531</v>
      </c>
      <c r="S12329" s="24" t="s">
        <v>10013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13</v>
      </c>
      <c r="E12330" s="22" t="s">
        <v>27522</v>
      </c>
      <c r="F12330" s="24" t="s">
        <v>20264</v>
      </c>
      <c r="G12330" s="24" t="s">
        <v>14150</v>
      </c>
      <c r="H12330" s="22">
        <v>61012</v>
      </c>
      <c r="I12330" s="24" t="s">
        <v>51</v>
      </c>
      <c r="J12330" s="24" t="s">
        <v>27541</v>
      </c>
      <c r="K12330" s="24" t="s">
        <v>7520</v>
      </c>
      <c r="L12330" s="24" t="s">
        <v>210</v>
      </c>
      <c r="M12330" s="22">
        <v>22</v>
      </c>
      <c r="N12330" s="22">
        <v>2</v>
      </c>
      <c r="O12330" s="24" t="s">
        <v>27524</v>
      </c>
      <c r="P12330" s="24" t="s">
        <v>510</v>
      </c>
      <c r="Q12330" s="24" t="s">
        <v>511</v>
      </c>
      <c r="R12330" s="24" t="s">
        <v>511</v>
      </c>
      <c r="S12330" s="24" t="s">
        <v>27549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13</v>
      </c>
      <c r="E12331" s="22" t="s">
        <v>27522</v>
      </c>
      <c r="F12331" s="24" t="s">
        <v>20266</v>
      </c>
      <c r="G12331" s="24" t="s">
        <v>14150</v>
      </c>
      <c r="H12331" s="22">
        <v>61012</v>
      </c>
      <c r="I12331" s="24" t="s">
        <v>51</v>
      </c>
      <c r="J12331" s="24" t="s">
        <v>27541</v>
      </c>
      <c r="K12331" s="24" t="s">
        <v>7520</v>
      </c>
      <c r="L12331" s="24" t="s">
        <v>210</v>
      </c>
      <c r="M12331" s="22">
        <v>22</v>
      </c>
      <c r="N12331" s="22">
        <v>2</v>
      </c>
      <c r="O12331" s="24" t="s">
        <v>27524</v>
      </c>
      <c r="P12331" s="24" t="s">
        <v>510</v>
      </c>
      <c r="Q12331" s="24" t="s">
        <v>511</v>
      </c>
      <c r="R12331" s="24" t="s">
        <v>511</v>
      </c>
      <c r="S12331" s="24" t="s">
        <v>27549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13</v>
      </c>
      <c r="E12332" s="22" t="s">
        <v>27522</v>
      </c>
      <c r="F12332" s="24" t="s">
        <v>20268</v>
      </c>
      <c r="G12332" s="24" t="s">
        <v>8582</v>
      </c>
      <c r="H12332" s="22">
        <v>60851</v>
      </c>
      <c r="I12332" s="24" t="s">
        <v>59</v>
      </c>
      <c r="J12332" s="24" t="s">
        <v>27535</v>
      </c>
      <c r="K12332" s="24" t="s">
        <v>7520</v>
      </c>
      <c r="L12332" s="24" t="s">
        <v>210</v>
      </c>
      <c r="M12332" s="22">
        <v>22</v>
      </c>
      <c r="N12332" s="22">
        <v>2</v>
      </c>
      <c r="O12332" s="24" t="s">
        <v>27524</v>
      </c>
      <c r="P12332" s="24" t="s">
        <v>235</v>
      </c>
      <c r="Q12332" s="24" t="s">
        <v>236</v>
      </c>
      <c r="R12332" s="24" t="s">
        <v>27547</v>
      </c>
      <c r="S12332" s="24" t="s">
        <v>27573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13</v>
      </c>
      <c r="E12333" s="22" t="s">
        <v>27522</v>
      </c>
      <c r="F12333" s="24" t="s">
        <v>20269</v>
      </c>
      <c r="G12333" s="24" t="s">
        <v>20269</v>
      </c>
      <c r="H12333" s="22">
        <v>60860</v>
      </c>
      <c r="I12333" s="24" t="s">
        <v>73</v>
      </c>
      <c r="J12333" s="24" t="s">
        <v>27530</v>
      </c>
      <c r="K12333" s="24" t="s">
        <v>27570</v>
      </c>
      <c r="L12333" s="24" t="s">
        <v>210</v>
      </c>
      <c r="M12333" s="22">
        <v>22</v>
      </c>
      <c r="N12333" s="22">
        <v>2</v>
      </c>
      <c r="O12333" s="24" t="s">
        <v>27524</v>
      </c>
      <c r="P12333" s="24" t="s">
        <v>510</v>
      </c>
      <c r="Q12333" s="24" t="s">
        <v>511</v>
      </c>
      <c r="R12333" s="24" t="s">
        <v>511</v>
      </c>
      <c r="S12333" s="24" t="s">
        <v>27553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13</v>
      </c>
      <c r="E12334" s="22" t="s">
        <v>27522</v>
      </c>
      <c r="F12334" s="24" t="s">
        <v>20271</v>
      </c>
      <c r="G12334" s="24" t="s">
        <v>20271</v>
      </c>
      <c r="H12334" s="22">
        <v>60861</v>
      </c>
      <c r="I12334" s="24" t="s">
        <v>73</v>
      </c>
      <c r="J12334" s="24" t="s">
        <v>27530</v>
      </c>
      <c r="K12334" s="24" t="s">
        <v>27570</v>
      </c>
      <c r="L12334" s="24" t="s">
        <v>210</v>
      </c>
      <c r="M12334" s="22">
        <v>22</v>
      </c>
      <c r="N12334" s="22">
        <v>2</v>
      </c>
      <c r="O12334" s="24" t="s">
        <v>27524</v>
      </c>
      <c r="P12334" s="24" t="s">
        <v>510</v>
      </c>
      <c r="Q12334" s="24" t="s">
        <v>511</v>
      </c>
      <c r="R12334" s="24" t="s">
        <v>511</v>
      </c>
      <c r="S12334" s="24" t="s">
        <v>27553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13</v>
      </c>
      <c r="E12335" s="22" t="s">
        <v>27522</v>
      </c>
      <c r="F12335" s="24" t="s">
        <v>20273</v>
      </c>
      <c r="G12335" s="24" t="s">
        <v>15238</v>
      </c>
      <c r="H12335" s="22">
        <v>64778</v>
      </c>
      <c r="I12335" s="24" t="s">
        <v>73</v>
      </c>
      <c r="J12335" s="24" t="s">
        <v>27530</v>
      </c>
      <c r="K12335" s="24" t="s">
        <v>27570</v>
      </c>
      <c r="L12335" s="24" t="s">
        <v>210</v>
      </c>
      <c r="M12335" s="22">
        <v>22</v>
      </c>
      <c r="N12335" s="22">
        <v>2</v>
      </c>
      <c r="O12335" s="24" t="s">
        <v>27524</v>
      </c>
      <c r="P12335" s="24" t="s">
        <v>510</v>
      </c>
      <c r="Q12335" s="24" t="s">
        <v>511</v>
      </c>
      <c r="R12335" s="24" t="s">
        <v>511</v>
      </c>
      <c r="S12335" s="24" t="s">
        <v>27554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13</v>
      </c>
      <c r="E12336" s="22" t="s">
        <v>27522</v>
      </c>
      <c r="F12336" s="24" t="s">
        <v>20275</v>
      </c>
      <c r="G12336" s="24" t="s">
        <v>20274</v>
      </c>
      <c r="H12336" s="22">
        <v>60859</v>
      </c>
      <c r="I12336" s="24" t="s">
        <v>82</v>
      </c>
      <c r="J12336" s="24" t="s">
        <v>27533</v>
      </c>
      <c r="K12336" s="24" t="s">
        <v>27569</v>
      </c>
      <c r="L12336" s="24" t="s">
        <v>210</v>
      </c>
      <c r="M12336" s="22">
        <v>22</v>
      </c>
      <c r="N12336" s="22">
        <v>2</v>
      </c>
      <c r="O12336" s="24" t="s">
        <v>27524</v>
      </c>
      <c r="P12336" s="24" t="s">
        <v>227</v>
      </c>
      <c r="Q12336" s="24" t="s">
        <v>228</v>
      </c>
      <c r="R12336" s="24" t="s">
        <v>228</v>
      </c>
      <c r="S12336" s="24" t="s">
        <v>610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13</v>
      </c>
      <c r="E12337" s="22" t="s">
        <v>27522</v>
      </c>
      <c r="F12337" s="24" t="s">
        <v>20277</v>
      </c>
      <c r="G12337" s="24" t="s">
        <v>20276</v>
      </c>
      <c r="H12337" s="22">
        <v>60811</v>
      </c>
      <c r="I12337" s="24" t="s">
        <v>51</v>
      </c>
      <c r="J12337" s="24" t="s">
        <v>27541</v>
      </c>
      <c r="K12337" s="24" t="s">
        <v>7520</v>
      </c>
      <c r="L12337" s="24" t="s">
        <v>210</v>
      </c>
      <c r="M12337" s="22">
        <v>22</v>
      </c>
      <c r="N12337" s="22">
        <v>2</v>
      </c>
      <c r="O12337" s="24" t="s">
        <v>27524</v>
      </c>
      <c r="P12337" s="24" t="s">
        <v>227</v>
      </c>
      <c r="Q12337" s="24" t="s">
        <v>228</v>
      </c>
      <c r="R12337" s="24" t="s">
        <v>228</v>
      </c>
      <c r="S12337" s="24" t="s">
        <v>27549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13</v>
      </c>
      <c r="E12338" s="22" t="s">
        <v>27522</v>
      </c>
      <c r="F12338" s="24" t="s">
        <v>20278</v>
      </c>
      <c r="G12338" s="24" t="s">
        <v>11996</v>
      </c>
      <c r="H12338" s="22">
        <v>12670</v>
      </c>
      <c r="I12338" s="24" t="s">
        <v>70</v>
      </c>
      <c r="J12338" s="24" t="s">
        <v>27526</v>
      </c>
      <c r="K12338" s="24" t="s">
        <v>27570</v>
      </c>
      <c r="L12338" s="24" t="s">
        <v>210</v>
      </c>
      <c r="M12338" s="22">
        <v>22</v>
      </c>
      <c r="N12338" s="22">
        <v>2</v>
      </c>
      <c r="O12338" s="24" t="s">
        <v>27524</v>
      </c>
      <c r="P12338" s="24" t="s">
        <v>510</v>
      </c>
      <c r="Q12338" s="24" t="s">
        <v>511</v>
      </c>
      <c r="R12338" s="24" t="s">
        <v>511</v>
      </c>
      <c r="S12338" s="24" t="s">
        <v>610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13</v>
      </c>
      <c r="E12339" s="22" t="s">
        <v>27522</v>
      </c>
      <c r="F12339" s="24" t="s">
        <v>20280</v>
      </c>
      <c r="G12339" s="24" t="s">
        <v>16437</v>
      </c>
      <c r="H12339" s="22">
        <v>59254</v>
      </c>
      <c r="I12339" s="24" t="s">
        <v>77</v>
      </c>
      <c r="J12339" s="24" t="s">
        <v>27528</v>
      </c>
      <c r="K12339" s="24" t="s">
        <v>27567</v>
      </c>
      <c r="L12339" s="24" t="s">
        <v>210</v>
      </c>
      <c r="M12339" s="22">
        <v>22</v>
      </c>
      <c r="N12339" s="22">
        <v>2</v>
      </c>
      <c r="O12339" s="24" t="s">
        <v>27524</v>
      </c>
      <c r="P12339" s="24" t="s">
        <v>510</v>
      </c>
      <c r="Q12339" s="24" t="s">
        <v>511</v>
      </c>
      <c r="R12339" s="24" t="s">
        <v>511</v>
      </c>
      <c r="S12339" s="24" t="s">
        <v>1587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13</v>
      </c>
      <c r="E12340" s="22" t="s">
        <v>27522</v>
      </c>
      <c r="F12340" s="24" t="s">
        <v>20282</v>
      </c>
      <c r="G12340" s="24" t="s">
        <v>16437</v>
      </c>
      <c r="H12340" s="22">
        <v>59254</v>
      </c>
      <c r="I12340" s="24" t="s">
        <v>65</v>
      </c>
      <c r="J12340" s="24" t="s">
        <v>2971</v>
      </c>
      <c r="K12340" s="24" t="s">
        <v>27567</v>
      </c>
      <c r="L12340" s="24" t="s">
        <v>210</v>
      </c>
      <c r="M12340" s="22">
        <v>22</v>
      </c>
      <c r="N12340" s="22">
        <v>2</v>
      </c>
      <c r="O12340" s="24" t="s">
        <v>27524</v>
      </c>
      <c r="P12340" s="24" t="s">
        <v>510</v>
      </c>
      <c r="Q12340" s="24" t="s">
        <v>511</v>
      </c>
      <c r="R12340" s="24" t="s">
        <v>511</v>
      </c>
      <c r="S12340" s="24" t="s">
        <v>27548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16</v>
      </c>
      <c r="E12341" s="22" t="s">
        <v>27522</v>
      </c>
      <c r="F12341" s="24" t="s">
        <v>20285</v>
      </c>
      <c r="G12341" s="24" t="s">
        <v>20284</v>
      </c>
      <c r="H12341" s="22">
        <v>60883</v>
      </c>
      <c r="I12341" s="24" t="s">
        <v>80</v>
      </c>
      <c r="J12341" s="24" t="s">
        <v>27528</v>
      </c>
      <c r="K12341" s="24" t="s">
        <v>27567</v>
      </c>
      <c r="L12341" s="24" t="s">
        <v>210</v>
      </c>
      <c r="M12341" s="22">
        <v>622</v>
      </c>
      <c r="N12341" s="22">
        <v>5</v>
      </c>
      <c r="O12341" s="24" t="s">
        <v>27537</v>
      </c>
      <c r="P12341" s="24" t="s">
        <v>266</v>
      </c>
      <c r="Q12341" s="24" t="s">
        <v>242</v>
      </c>
      <c r="R12341" s="24" t="s">
        <v>242</v>
      </c>
      <c r="S12341" s="24" t="s">
        <v>27551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16</v>
      </c>
      <c r="E12342" s="22" t="s">
        <v>27522</v>
      </c>
      <c r="F12342" s="24" t="s">
        <v>20285</v>
      </c>
      <c r="G12342" s="24" t="s">
        <v>20284</v>
      </c>
      <c r="H12342" s="22">
        <v>60883</v>
      </c>
      <c r="I12342" s="24" t="s">
        <v>80</v>
      </c>
      <c r="J12342" s="24" t="s">
        <v>27528</v>
      </c>
      <c r="K12342" s="24" t="s">
        <v>27567</v>
      </c>
      <c r="L12342" s="24" t="s">
        <v>210</v>
      </c>
      <c r="M12342" s="22">
        <v>622</v>
      </c>
      <c r="N12342" s="22">
        <v>5</v>
      </c>
      <c r="O12342" s="24" t="s">
        <v>27537</v>
      </c>
      <c r="P12342" s="24" t="s">
        <v>209</v>
      </c>
      <c r="Q12342" s="24" t="s">
        <v>218</v>
      </c>
      <c r="R12342" s="24" t="s">
        <v>218</v>
      </c>
      <c r="S12342" s="24" t="s">
        <v>27551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13</v>
      </c>
      <c r="E12343" s="22" t="s">
        <v>27522</v>
      </c>
      <c r="F12343" s="24" t="s">
        <v>28011</v>
      </c>
      <c r="G12343" s="24" t="s">
        <v>28012</v>
      </c>
      <c r="H12343" s="22">
        <v>64835</v>
      </c>
      <c r="I12343" s="24" t="s">
        <v>89</v>
      </c>
      <c r="J12343" s="24" t="s">
        <v>27533</v>
      </c>
      <c r="K12343" s="24" t="s">
        <v>27571</v>
      </c>
      <c r="L12343" s="24" t="s">
        <v>210</v>
      </c>
      <c r="M12343" s="22">
        <v>22</v>
      </c>
      <c r="N12343" s="22">
        <v>2</v>
      </c>
      <c r="O12343" s="24" t="s">
        <v>27524</v>
      </c>
      <c r="P12343" s="24" t="s">
        <v>266</v>
      </c>
      <c r="Q12343" s="24" t="s">
        <v>242</v>
      </c>
      <c r="R12343" s="24" t="s">
        <v>242</v>
      </c>
      <c r="S12343" s="24" t="s">
        <v>27557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13</v>
      </c>
      <c r="E12344" s="22" t="s">
        <v>27522</v>
      </c>
      <c r="F12344" s="24" t="s">
        <v>28013</v>
      </c>
      <c r="G12344" s="24" t="s">
        <v>28012</v>
      </c>
      <c r="H12344" s="22">
        <v>64835</v>
      </c>
      <c r="I12344" s="24" t="s">
        <v>89</v>
      </c>
      <c r="J12344" s="24" t="s">
        <v>27533</v>
      </c>
      <c r="K12344" s="24" t="s">
        <v>27571</v>
      </c>
      <c r="L12344" s="24" t="s">
        <v>210</v>
      </c>
      <c r="M12344" s="22">
        <v>22</v>
      </c>
      <c r="N12344" s="22">
        <v>2</v>
      </c>
      <c r="O12344" s="24" t="s">
        <v>27524</v>
      </c>
      <c r="P12344" s="24" t="s">
        <v>266</v>
      </c>
      <c r="Q12344" s="24" t="s">
        <v>242</v>
      </c>
      <c r="R12344" s="24" t="s">
        <v>242</v>
      </c>
      <c r="S12344" s="24" t="s">
        <v>27557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13</v>
      </c>
      <c r="E12345" s="22" t="s">
        <v>27522</v>
      </c>
      <c r="F12345" s="24" t="s">
        <v>20303</v>
      </c>
      <c r="G12345" s="24" t="s">
        <v>16437</v>
      </c>
      <c r="H12345" s="22">
        <v>59254</v>
      </c>
      <c r="I12345" s="24" t="s">
        <v>65</v>
      </c>
      <c r="J12345" s="24" t="s">
        <v>2971</v>
      </c>
      <c r="K12345" s="24" t="s">
        <v>27567</v>
      </c>
      <c r="L12345" s="24" t="s">
        <v>210</v>
      </c>
      <c r="M12345" s="22">
        <v>22</v>
      </c>
      <c r="N12345" s="22">
        <v>2</v>
      </c>
      <c r="O12345" s="24" t="s">
        <v>27524</v>
      </c>
      <c r="P12345" s="24" t="s">
        <v>510</v>
      </c>
      <c r="Q12345" s="24" t="s">
        <v>511</v>
      </c>
      <c r="R12345" s="24" t="s">
        <v>511</v>
      </c>
      <c r="S12345" s="24" t="s">
        <v>27548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13</v>
      </c>
      <c r="E12346" s="22" t="s">
        <v>27522</v>
      </c>
      <c r="F12346" s="24" t="s">
        <v>20305</v>
      </c>
      <c r="G12346" s="24" t="s">
        <v>16437</v>
      </c>
      <c r="H12346" s="22">
        <v>59254</v>
      </c>
      <c r="I12346" s="24" t="s">
        <v>65</v>
      </c>
      <c r="J12346" s="24" t="s">
        <v>2971</v>
      </c>
      <c r="K12346" s="24" t="s">
        <v>27567</v>
      </c>
      <c r="L12346" s="24" t="s">
        <v>210</v>
      </c>
      <c r="M12346" s="22">
        <v>22</v>
      </c>
      <c r="N12346" s="22">
        <v>2</v>
      </c>
      <c r="O12346" s="24" t="s">
        <v>27524</v>
      </c>
      <c r="P12346" s="24" t="s">
        <v>510</v>
      </c>
      <c r="Q12346" s="24" t="s">
        <v>511</v>
      </c>
      <c r="R12346" s="24" t="s">
        <v>511</v>
      </c>
      <c r="S12346" s="24" t="s">
        <v>27548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13</v>
      </c>
      <c r="E12347" s="22" t="s">
        <v>27522</v>
      </c>
      <c r="F12347" s="24" t="s">
        <v>20307</v>
      </c>
      <c r="G12347" s="24" t="s">
        <v>16437</v>
      </c>
      <c r="H12347" s="22">
        <v>59254</v>
      </c>
      <c r="I12347" s="24" t="s">
        <v>65</v>
      </c>
      <c r="J12347" s="24" t="s">
        <v>2971</v>
      </c>
      <c r="K12347" s="24" t="s">
        <v>27567</v>
      </c>
      <c r="L12347" s="24" t="s">
        <v>210</v>
      </c>
      <c r="M12347" s="22">
        <v>22</v>
      </c>
      <c r="N12347" s="22">
        <v>2</v>
      </c>
      <c r="O12347" s="24" t="s">
        <v>27524</v>
      </c>
      <c r="P12347" s="24" t="s">
        <v>510</v>
      </c>
      <c r="Q12347" s="24" t="s">
        <v>511</v>
      </c>
      <c r="R12347" s="24" t="s">
        <v>511</v>
      </c>
      <c r="S12347" s="24" t="s">
        <v>27548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13</v>
      </c>
      <c r="E12348" s="22" t="s">
        <v>27522</v>
      </c>
      <c r="F12348" s="24" t="s">
        <v>20310</v>
      </c>
      <c r="G12348" s="24" t="s">
        <v>20309</v>
      </c>
      <c r="H12348" s="22">
        <v>60862</v>
      </c>
      <c r="I12348" s="24" t="s">
        <v>55</v>
      </c>
      <c r="J12348" s="24" t="s">
        <v>27530</v>
      </c>
      <c r="K12348" s="24" t="s">
        <v>27570</v>
      </c>
      <c r="L12348" s="24" t="s">
        <v>210</v>
      </c>
      <c r="M12348" s="22">
        <v>22</v>
      </c>
      <c r="N12348" s="22">
        <v>2</v>
      </c>
      <c r="O12348" s="24" t="s">
        <v>27524</v>
      </c>
      <c r="P12348" s="24" t="s">
        <v>510</v>
      </c>
      <c r="Q12348" s="24" t="s">
        <v>511</v>
      </c>
      <c r="R12348" s="24" t="s">
        <v>511</v>
      </c>
      <c r="S12348" s="24" t="s">
        <v>27589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13</v>
      </c>
      <c r="E12349" s="22" t="s">
        <v>27522</v>
      </c>
      <c r="F12349" s="24" t="s">
        <v>20313</v>
      </c>
      <c r="G12349" s="24" t="s">
        <v>20312</v>
      </c>
      <c r="H12349" s="22">
        <v>60863</v>
      </c>
      <c r="I12349" s="24" t="s">
        <v>55</v>
      </c>
      <c r="J12349" s="24" t="s">
        <v>27530</v>
      </c>
      <c r="K12349" s="24" t="s">
        <v>27570</v>
      </c>
      <c r="L12349" s="24" t="s">
        <v>210</v>
      </c>
      <c r="M12349" s="22">
        <v>22</v>
      </c>
      <c r="N12349" s="22">
        <v>2</v>
      </c>
      <c r="O12349" s="24" t="s">
        <v>27524</v>
      </c>
      <c r="P12349" s="24" t="s">
        <v>510</v>
      </c>
      <c r="Q12349" s="24" t="s">
        <v>511</v>
      </c>
      <c r="R12349" s="24" t="s">
        <v>511</v>
      </c>
      <c r="S12349" s="24" t="s">
        <v>27589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13</v>
      </c>
      <c r="E12350" s="22" t="s">
        <v>27522</v>
      </c>
      <c r="F12350" s="24" t="s">
        <v>20316</v>
      </c>
      <c r="G12350" s="24" t="s">
        <v>20315</v>
      </c>
      <c r="H12350" s="22">
        <v>60864</v>
      </c>
      <c r="I12350" s="24" t="s">
        <v>77</v>
      </c>
      <c r="J12350" s="24" t="s">
        <v>27528</v>
      </c>
      <c r="K12350" s="24" t="s">
        <v>27568</v>
      </c>
      <c r="L12350" s="24" t="s">
        <v>210</v>
      </c>
      <c r="M12350" s="22">
        <v>326</v>
      </c>
      <c r="N12350" s="22">
        <v>6</v>
      </c>
      <c r="O12350" s="24" t="s">
        <v>27538</v>
      </c>
      <c r="P12350" s="24" t="s">
        <v>510</v>
      </c>
      <c r="Q12350" s="24" t="s">
        <v>511</v>
      </c>
      <c r="R12350" s="24" t="s">
        <v>511</v>
      </c>
      <c r="S12350" s="24" t="s">
        <v>1587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13</v>
      </c>
      <c r="E12351" s="22" t="s">
        <v>27522</v>
      </c>
      <c r="F12351" s="24" t="s">
        <v>20319</v>
      </c>
      <c r="G12351" s="24" t="s">
        <v>19760</v>
      </c>
      <c r="H12351" s="22">
        <v>60991</v>
      </c>
      <c r="I12351" s="24" t="s">
        <v>51</v>
      </c>
      <c r="J12351" s="24" t="s">
        <v>27541</v>
      </c>
      <c r="K12351" s="24" t="s">
        <v>7520</v>
      </c>
      <c r="L12351" s="24" t="s">
        <v>210</v>
      </c>
      <c r="M12351" s="22">
        <v>22</v>
      </c>
      <c r="N12351" s="22">
        <v>2</v>
      </c>
      <c r="O12351" s="24" t="s">
        <v>27524</v>
      </c>
      <c r="P12351" s="24" t="s">
        <v>510</v>
      </c>
      <c r="Q12351" s="24" t="s">
        <v>511</v>
      </c>
      <c r="R12351" s="24" t="s">
        <v>511</v>
      </c>
      <c r="S12351" s="24" t="s">
        <v>27556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13</v>
      </c>
      <c r="E12352" s="22" t="s">
        <v>27522</v>
      </c>
      <c r="F12352" s="24" t="s">
        <v>20322</v>
      </c>
      <c r="G12352" s="24" t="s">
        <v>20321</v>
      </c>
      <c r="H12352" s="22">
        <v>60950</v>
      </c>
      <c r="I12352" s="24" t="s">
        <v>51</v>
      </c>
      <c r="J12352" s="24" t="s">
        <v>27541</v>
      </c>
      <c r="K12352" s="24" t="s">
        <v>7520</v>
      </c>
      <c r="L12352" s="24" t="s">
        <v>210</v>
      </c>
      <c r="M12352" s="22">
        <v>22</v>
      </c>
      <c r="N12352" s="22">
        <v>1</v>
      </c>
      <c r="O12352" s="24" t="s">
        <v>217</v>
      </c>
      <c r="P12352" s="24" t="s">
        <v>510</v>
      </c>
      <c r="Q12352" s="24" t="s">
        <v>511</v>
      </c>
      <c r="R12352" s="24" t="s">
        <v>511</v>
      </c>
      <c r="S12352" s="24" t="s">
        <v>27549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13</v>
      </c>
      <c r="E12353" s="22" t="s">
        <v>27522</v>
      </c>
      <c r="F12353" s="24" t="s">
        <v>20324</v>
      </c>
      <c r="G12353" s="24" t="s">
        <v>16124</v>
      </c>
      <c r="H12353" s="22">
        <v>60865</v>
      </c>
      <c r="I12353" s="24" t="s">
        <v>73</v>
      </c>
      <c r="J12353" s="24" t="s">
        <v>27530</v>
      </c>
      <c r="K12353" s="24" t="s">
        <v>27570</v>
      </c>
      <c r="L12353" s="24" t="s">
        <v>210</v>
      </c>
      <c r="M12353" s="22">
        <v>22</v>
      </c>
      <c r="N12353" s="22">
        <v>2</v>
      </c>
      <c r="O12353" s="24" t="s">
        <v>27524</v>
      </c>
      <c r="P12353" s="24" t="s">
        <v>510</v>
      </c>
      <c r="Q12353" s="24" t="s">
        <v>511</v>
      </c>
      <c r="R12353" s="24" t="s">
        <v>511</v>
      </c>
      <c r="S12353" s="24" t="s">
        <v>27553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13</v>
      </c>
      <c r="E12354" s="22" t="s">
        <v>27522</v>
      </c>
      <c r="F12354" s="24" t="s">
        <v>20326</v>
      </c>
      <c r="G12354" s="24" t="s">
        <v>16124</v>
      </c>
      <c r="H12354" s="22">
        <v>60865</v>
      </c>
      <c r="I12354" s="24" t="s">
        <v>73</v>
      </c>
      <c r="J12354" s="24" t="s">
        <v>27530</v>
      </c>
      <c r="K12354" s="24" t="s">
        <v>27570</v>
      </c>
      <c r="L12354" s="24" t="s">
        <v>210</v>
      </c>
      <c r="M12354" s="22">
        <v>22</v>
      </c>
      <c r="N12354" s="22">
        <v>2</v>
      </c>
      <c r="O12354" s="24" t="s">
        <v>27524</v>
      </c>
      <c r="P12354" s="24" t="s">
        <v>510</v>
      </c>
      <c r="Q12354" s="24" t="s">
        <v>511</v>
      </c>
      <c r="R12354" s="24" t="s">
        <v>511</v>
      </c>
      <c r="S12354" s="24" t="s">
        <v>27553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13</v>
      </c>
      <c r="E12355" s="22" t="s">
        <v>27522</v>
      </c>
      <c r="F12355" s="24" t="s">
        <v>20328</v>
      </c>
      <c r="G12355" s="24" t="s">
        <v>16124</v>
      </c>
      <c r="H12355" s="22">
        <v>60865</v>
      </c>
      <c r="I12355" s="24" t="s">
        <v>73</v>
      </c>
      <c r="J12355" s="24" t="s">
        <v>27530</v>
      </c>
      <c r="K12355" s="24" t="s">
        <v>27570</v>
      </c>
      <c r="L12355" s="24" t="s">
        <v>210</v>
      </c>
      <c r="M12355" s="22">
        <v>22</v>
      </c>
      <c r="N12355" s="22">
        <v>2</v>
      </c>
      <c r="O12355" s="24" t="s">
        <v>27524</v>
      </c>
      <c r="P12355" s="24" t="s">
        <v>510</v>
      </c>
      <c r="Q12355" s="24" t="s">
        <v>511</v>
      </c>
      <c r="R12355" s="24" t="s">
        <v>511</v>
      </c>
      <c r="S12355" s="24" t="s">
        <v>27553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13</v>
      </c>
      <c r="E12356" s="22" t="s">
        <v>27522</v>
      </c>
      <c r="F12356" s="24" t="s">
        <v>20330</v>
      </c>
      <c r="G12356" s="24" t="s">
        <v>16124</v>
      </c>
      <c r="H12356" s="22">
        <v>60865</v>
      </c>
      <c r="I12356" s="24" t="s">
        <v>73</v>
      </c>
      <c r="J12356" s="24" t="s">
        <v>27530</v>
      </c>
      <c r="K12356" s="24" t="s">
        <v>27570</v>
      </c>
      <c r="L12356" s="24" t="s">
        <v>210</v>
      </c>
      <c r="M12356" s="22">
        <v>22</v>
      </c>
      <c r="N12356" s="22">
        <v>2</v>
      </c>
      <c r="O12356" s="24" t="s">
        <v>27524</v>
      </c>
      <c r="P12356" s="24" t="s">
        <v>510</v>
      </c>
      <c r="Q12356" s="24" t="s">
        <v>511</v>
      </c>
      <c r="R12356" s="24" t="s">
        <v>511</v>
      </c>
      <c r="S12356" s="24" t="s">
        <v>27553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13</v>
      </c>
      <c r="E12357" s="22" t="s">
        <v>27522</v>
      </c>
      <c r="F12357" s="24" t="s">
        <v>20332</v>
      </c>
      <c r="G12357" s="24" t="s">
        <v>16124</v>
      </c>
      <c r="H12357" s="22">
        <v>60865</v>
      </c>
      <c r="I12357" s="24" t="s">
        <v>73</v>
      </c>
      <c r="J12357" s="24" t="s">
        <v>27530</v>
      </c>
      <c r="K12357" s="24" t="s">
        <v>27570</v>
      </c>
      <c r="L12357" s="24" t="s">
        <v>210</v>
      </c>
      <c r="M12357" s="22">
        <v>22</v>
      </c>
      <c r="N12357" s="22">
        <v>2</v>
      </c>
      <c r="O12357" s="24" t="s">
        <v>27524</v>
      </c>
      <c r="P12357" s="24" t="s">
        <v>510</v>
      </c>
      <c r="Q12357" s="24" t="s">
        <v>511</v>
      </c>
      <c r="R12357" s="24" t="s">
        <v>511</v>
      </c>
      <c r="S12357" s="24" t="s">
        <v>27553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13</v>
      </c>
      <c r="E12358" s="22" t="s">
        <v>27522</v>
      </c>
      <c r="F12358" s="24" t="s">
        <v>20334</v>
      </c>
      <c r="G12358" s="24" t="s">
        <v>16124</v>
      </c>
      <c r="H12358" s="22">
        <v>60865</v>
      </c>
      <c r="I12358" s="24" t="s">
        <v>73</v>
      </c>
      <c r="J12358" s="24" t="s">
        <v>27530</v>
      </c>
      <c r="K12358" s="24" t="s">
        <v>27570</v>
      </c>
      <c r="L12358" s="24" t="s">
        <v>210</v>
      </c>
      <c r="M12358" s="22">
        <v>22</v>
      </c>
      <c r="N12358" s="22">
        <v>2</v>
      </c>
      <c r="O12358" s="24" t="s">
        <v>27524</v>
      </c>
      <c r="P12358" s="24" t="s">
        <v>510</v>
      </c>
      <c r="Q12358" s="24" t="s">
        <v>511</v>
      </c>
      <c r="R12358" s="24" t="s">
        <v>511</v>
      </c>
      <c r="S12358" s="24" t="s">
        <v>27554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13</v>
      </c>
      <c r="E12359" s="22" t="s">
        <v>27522</v>
      </c>
      <c r="F12359" s="24" t="s">
        <v>20336</v>
      </c>
      <c r="G12359" s="24" t="s">
        <v>9237</v>
      </c>
      <c r="H12359" s="22">
        <v>57170</v>
      </c>
      <c r="I12359" s="24" t="s">
        <v>82</v>
      </c>
      <c r="J12359" s="24" t="s">
        <v>27533</v>
      </c>
      <c r="K12359" s="24" t="s">
        <v>27569</v>
      </c>
      <c r="L12359" s="24" t="s">
        <v>210</v>
      </c>
      <c r="M12359" s="22">
        <v>22</v>
      </c>
      <c r="N12359" s="22">
        <v>2</v>
      </c>
      <c r="O12359" s="24" t="s">
        <v>27524</v>
      </c>
      <c r="P12359" s="24" t="s">
        <v>227</v>
      </c>
      <c r="Q12359" s="24" t="s">
        <v>228</v>
      </c>
      <c r="R12359" s="24" t="s">
        <v>228</v>
      </c>
      <c r="S12359" s="24" t="s">
        <v>610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13</v>
      </c>
      <c r="E12360" s="22" t="s">
        <v>27522</v>
      </c>
      <c r="F12360" s="24" t="s">
        <v>20339</v>
      </c>
      <c r="G12360" s="24" t="s">
        <v>20338</v>
      </c>
      <c r="H12360" s="22">
        <v>60871</v>
      </c>
      <c r="I12360" s="24" t="s">
        <v>49</v>
      </c>
      <c r="J12360" s="24" t="s">
        <v>27533</v>
      </c>
      <c r="K12360" s="24" t="s">
        <v>27570</v>
      </c>
      <c r="L12360" s="24" t="s">
        <v>210</v>
      </c>
      <c r="M12360" s="22">
        <v>22</v>
      </c>
      <c r="N12360" s="22">
        <v>2</v>
      </c>
      <c r="O12360" s="24" t="s">
        <v>27524</v>
      </c>
      <c r="P12360" s="24" t="s">
        <v>510</v>
      </c>
      <c r="Q12360" s="24" t="s">
        <v>511</v>
      </c>
      <c r="R12360" s="24" t="s">
        <v>511</v>
      </c>
      <c r="S12360" s="24" t="s">
        <v>2899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13</v>
      </c>
      <c r="E12361" s="22" t="s">
        <v>27522</v>
      </c>
      <c r="F12361" s="24" t="s">
        <v>20342</v>
      </c>
      <c r="G12361" s="24" t="s">
        <v>20341</v>
      </c>
      <c r="H12361" s="22">
        <v>60875</v>
      </c>
      <c r="I12361" s="24" t="s">
        <v>84</v>
      </c>
      <c r="J12361" s="24" t="s">
        <v>27528</v>
      </c>
      <c r="K12361" s="24" t="s">
        <v>27568</v>
      </c>
      <c r="L12361" s="24" t="s">
        <v>210</v>
      </c>
      <c r="M12361" s="22">
        <v>22</v>
      </c>
      <c r="N12361" s="22">
        <v>2</v>
      </c>
      <c r="O12361" s="24" t="s">
        <v>27524</v>
      </c>
      <c r="P12361" s="24" t="s">
        <v>209</v>
      </c>
      <c r="Q12361" s="24" t="s">
        <v>242</v>
      </c>
      <c r="R12361" s="24" t="s">
        <v>242</v>
      </c>
      <c r="S12361" s="24" t="s">
        <v>1587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13</v>
      </c>
      <c r="E12362" s="22" t="s">
        <v>27522</v>
      </c>
      <c r="F12362" s="24" t="s">
        <v>20343</v>
      </c>
      <c r="G12362" s="24" t="s">
        <v>14150</v>
      </c>
      <c r="H12362" s="22">
        <v>61012</v>
      </c>
      <c r="I12362" s="24" t="s">
        <v>51</v>
      </c>
      <c r="J12362" s="24" t="s">
        <v>27541</v>
      </c>
      <c r="K12362" s="24" t="s">
        <v>7520</v>
      </c>
      <c r="L12362" s="24" t="s">
        <v>210</v>
      </c>
      <c r="M12362" s="22">
        <v>22</v>
      </c>
      <c r="N12362" s="22">
        <v>2</v>
      </c>
      <c r="O12362" s="24" t="s">
        <v>27524</v>
      </c>
      <c r="P12362" s="24" t="s">
        <v>510</v>
      </c>
      <c r="Q12362" s="24" t="s">
        <v>511</v>
      </c>
      <c r="R12362" s="24" t="s">
        <v>511</v>
      </c>
      <c r="S12362" s="24" t="s">
        <v>27549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13</v>
      </c>
      <c r="E12363" s="22" t="s">
        <v>27522</v>
      </c>
      <c r="F12363" s="24" t="s">
        <v>20345</v>
      </c>
      <c r="G12363" s="24" t="s">
        <v>14150</v>
      </c>
      <c r="H12363" s="22">
        <v>61012</v>
      </c>
      <c r="I12363" s="24" t="s">
        <v>51</v>
      </c>
      <c r="J12363" s="24" t="s">
        <v>27541</v>
      </c>
      <c r="K12363" s="24" t="s">
        <v>7520</v>
      </c>
      <c r="L12363" s="24" t="s">
        <v>210</v>
      </c>
      <c r="M12363" s="22">
        <v>22</v>
      </c>
      <c r="N12363" s="22">
        <v>2</v>
      </c>
      <c r="O12363" s="24" t="s">
        <v>27524</v>
      </c>
      <c r="P12363" s="24" t="s">
        <v>510</v>
      </c>
      <c r="Q12363" s="24" t="s">
        <v>511</v>
      </c>
      <c r="R12363" s="24" t="s">
        <v>511</v>
      </c>
      <c r="S12363" s="24" t="s">
        <v>27549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13</v>
      </c>
      <c r="E12364" s="22" t="s">
        <v>27522</v>
      </c>
      <c r="F12364" s="24" t="s">
        <v>20348</v>
      </c>
      <c r="G12364" s="24" t="s">
        <v>20347</v>
      </c>
      <c r="H12364" s="22">
        <v>9778</v>
      </c>
      <c r="I12364" s="24" t="s">
        <v>61</v>
      </c>
      <c r="J12364" s="24" t="s">
        <v>27525</v>
      </c>
      <c r="K12364" s="24" t="s">
        <v>27568</v>
      </c>
      <c r="L12364" s="24" t="s">
        <v>210</v>
      </c>
      <c r="M12364" s="22">
        <v>22</v>
      </c>
      <c r="N12364" s="22">
        <v>1</v>
      </c>
      <c r="O12364" s="24" t="s">
        <v>217</v>
      </c>
      <c r="P12364" s="24" t="s">
        <v>209</v>
      </c>
      <c r="Q12364" s="24" t="s">
        <v>218</v>
      </c>
      <c r="R12364" s="24" t="s">
        <v>218</v>
      </c>
      <c r="S12364" s="24" t="s">
        <v>2899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13</v>
      </c>
      <c r="E12365" s="22" t="s">
        <v>27522</v>
      </c>
      <c r="F12365" s="24" t="s">
        <v>20351</v>
      </c>
      <c r="G12365" s="24" t="s">
        <v>20350</v>
      </c>
      <c r="H12365" s="22">
        <v>60879</v>
      </c>
      <c r="I12365" s="24" t="s">
        <v>50</v>
      </c>
      <c r="J12365" s="24" t="s">
        <v>27535</v>
      </c>
      <c r="K12365" s="24" t="s">
        <v>7520</v>
      </c>
      <c r="L12365" s="24" t="s">
        <v>210</v>
      </c>
      <c r="M12365" s="22">
        <v>22</v>
      </c>
      <c r="N12365" s="22">
        <v>2</v>
      </c>
      <c r="O12365" s="24" t="s">
        <v>27524</v>
      </c>
      <c r="P12365" s="24" t="s">
        <v>510</v>
      </c>
      <c r="Q12365" s="24" t="s">
        <v>511</v>
      </c>
      <c r="R12365" s="24" t="s">
        <v>511</v>
      </c>
      <c r="S12365" s="24" t="s">
        <v>27590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13</v>
      </c>
      <c r="E12366" s="22" t="s">
        <v>27522</v>
      </c>
      <c r="F12366" s="24" t="s">
        <v>20353</v>
      </c>
      <c r="G12366" s="24" t="s">
        <v>20352</v>
      </c>
      <c r="H12366" s="22">
        <v>60881</v>
      </c>
      <c r="I12366" s="24" t="s">
        <v>82</v>
      </c>
      <c r="J12366" s="24" t="s">
        <v>27533</v>
      </c>
      <c r="K12366" s="24" t="s">
        <v>27569</v>
      </c>
      <c r="L12366" s="24" t="s">
        <v>210</v>
      </c>
      <c r="M12366" s="22">
        <v>22</v>
      </c>
      <c r="N12366" s="22">
        <v>2</v>
      </c>
      <c r="O12366" s="24" t="s">
        <v>27524</v>
      </c>
      <c r="P12366" s="24" t="s">
        <v>227</v>
      </c>
      <c r="Q12366" s="24" t="s">
        <v>228</v>
      </c>
      <c r="R12366" s="24" t="s">
        <v>228</v>
      </c>
      <c r="S12366" s="24" t="s">
        <v>610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13</v>
      </c>
      <c r="E12367" s="22" t="s">
        <v>27522</v>
      </c>
      <c r="F12367" s="24" t="s">
        <v>20355</v>
      </c>
      <c r="G12367" s="24" t="s">
        <v>20354</v>
      </c>
      <c r="H12367" s="22">
        <v>60882</v>
      </c>
      <c r="I12367" s="24" t="s">
        <v>82</v>
      </c>
      <c r="J12367" s="24" t="s">
        <v>27533</v>
      </c>
      <c r="K12367" s="24" t="s">
        <v>27569</v>
      </c>
      <c r="L12367" s="24" t="s">
        <v>210</v>
      </c>
      <c r="M12367" s="22">
        <v>22</v>
      </c>
      <c r="N12367" s="22">
        <v>2</v>
      </c>
      <c r="O12367" s="24" t="s">
        <v>27524</v>
      </c>
      <c r="P12367" s="24" t="s">
        <v>227</v>
      </c>
      <c r="Q12367" s="24" t="s">
        <v>228</v>
      </c>
      <c r="R12367" s="24" t="s">
        <v>228</v>
      </c>
      <c r="S12367" s="24" t="s">
        <v>610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13</v>
      </c>
      <c r="E12368" s="22" t="s">
        <v>27522</v>
      </c>
      <c r="F12368" s="24" t="s">
        <v>20358</v>
      </c>
      <c r="G12368" s="24" t="s">
        <v>20357</v>
      </c>
      <c r="H12368" s="22">
        <v>60880</v>
      </c>
      <c r="I12368" s="24" t="s">
        <v>73</v>
      </c>
      <c r="J12368" s="24" t="s">
        <v>27530</v>
      </c>
      <c r="K12368" s="24" t="s">
        <v>27570</v>
      </c>
      <c r="L12368" s="24" t="s">
        <v>210</v>
      </c>
      <c r="M12368" s="22">
        <v>22</v>
      </c>
      <c r="N12368" s="22">
        <v>2</v>
      </c>
      <c r="O12368" s="24" t="s">
        <v>27524</v>
      </c>
      <c r="P12368" s="24" t="s">
        <v>510</v>
      </c>
      <c r="Q12368" s="24" t="s">
        <v>511</v>
      </c>
      <c r="R12368" s="24" t="s">
        <v>511</v>
      </c>
      <c r="S12368" s="24" t="s">
        <v>27598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13</v>
      </c>
      <c r="E12369" s="22" t="s">
        <v>27522</v>
      </c>
      <c r="F12369" s="24" t="s">
        <v>20361</v>
      </c>
      <c r="G12369" s="24" t="s">
        <v>20360</v>
      </c>
      <c r="H12369" s="22">
        <v>60886</v>
      </c>
      <c r="I12369" s="24" t="s">
        <v>50</v>
      </c>
      <c r="J12369" s="24" t="s">
        <v>27535</v>
      </c>
      <c r="K12369" s="24" t="s">
        <v>7520</v>
      </c>
      <c r="L12369" s="24" t="s">
        <v>210</v>
      </c>
      <c r="M12369" s="22">
        <v>22</v>
      </c>
      <c r="N12369" s="22">
        <v>2</v>
      </c>
      <c r="O12369" s="24" t="s">
        <v>27524</v>
      </c>
      <c r="P12369" s="24" t="s">
        <v>510</v>
      </c>
      <c r="Q12369" s="24" t="s">
        <v>511</v>
      </c>
      <c r="R12369" s="24" t="s">
        <v>511</v>
      </c>
      <c r="S12369" s="24" t="s">
        <v>27559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13</v>
      </c>
      <c r="E12370" s="22" t="s">
        <v>27522</v>
      </c>
      <c r="F12370" s="24" t="s">
        <v>20364</v>
      </c>
      <c r="G12370" s="24" t="s">
        <v>20363</v>
      </c>
      <c r="H12370" s="22">
        <v>60888</v>
      </c>
      <c r="I12370" s="24" t="s">
        <v>73</v>
      </c>
      <c r="J12370" s="24" t="s">
        <v>27530</v>
      </c>
      <c r="K12370" s="24" t="s">
        <v>27570</v>
      </c>
      <c r="L12370" s="24" t="s">
        <v>210</v>
      </c>
      <c r="M12370" s="22">
        <v>22</v>
      </c>
      <c r="N12370" s="22">
        <v>2</v>
      </c>
      <c r="O12370" s="24" t="s">
        <v>27524</v>
      </c>
      <c r="P12370" s="24" t="s">
        <v>510</v>
      </c>
      <c r="Q12370" s="24" t="s">
        <v>511</v>
      </c>
      <c r="R12370" s="24" t="s">
        <v>511</v>
      </c>
      <c r="S12370" s="24" t="s">
        <v>27553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13</v>
      </c>
      <c r="E12371" s="22" t="s">
        <v>27522</v>
      </c>
      <c r="F12371" s="24" t="s">
        <v>20366</v>
      </c>
      <c r="G12371" s="24" t="s">
        <v>20363</v>
      </c>
      <c r="H12371" s="22">
        <v>60888</v>
      </c>
      <c r="I12371" s="24" t="s">
        <v>73</v>
      </c>
      <c r="J12371" s="24" t="s">
        <v>27530</v>
      </c>
      <c r="K12371" s="24" t="s">
        <v>27570</v>
      </c>
      <c r="L12371" s="24" t="s">
        <v>210</v>
      </c>
      <c r="M12371" s="22">
        <v>22</v>
      </c>
      <c r="N12371" s="22">
        <v>2</v>
      </c>
      <c r="O12371" s="24" t="s">
        <v>27524</v>
      </c>
      <c r="P12371" s="24" t="s">
        <v>510</v>
      </c>
      <c r="Q12371" s="24" t="s">
        <v>511</v>
      </c>
      <c r="R12371" s="24" t="s">
        <v>511</v>
      </c>
      <c r="S12371" s="24" t="s">
        <v>27553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13</v>
      </c>
      <c r="E12372" s="22" t="s">
        <v>27522</v>
      </c>
      <c r="F12372" s="24" t="s">
        <v>20368</v>
      </c>
      <c r="G12372" s="24" t="s">
        <v>20363</v>
      </c>
      <c r="H12372" s="22">
        <v>60888</v>
      </c>
      <c r="I12372" s="24" t="s">
        <v>73</v>
      </c>
      <c r="J12372" s="24" t="s">
        <v>27530</v>
      </c>
      <c r="K12372" s="24" t="s">
        <v>27570</v>
      </c>
      <c r="L12372" s="24" t="s">
        <v>210</v>
      </c>
      <c r="M12372" s="22">
        <v>22</v>
      </c>
      <c r="N12372" s="22">
        <v>2</v>
      </c>
      <c r="O12372" s="24" t="s">
        <v>27524</v>
      </c>
      <c r="P12372" s="24" t="s">
        <v>510</v>
      </c>
      <c r="Q12372" s="24" t="s">
        <v>511</v>
      </c>
      <c r="R12372" s="24" t="s">
        <v>511</v>
      </c>
      <c r="S12372" s="24" t="s">
        <v>27553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13</v>
      </c>
      <c r="E12373" s="22" t="s">
        <v>27522</v>
      </c>
      <c r="F12373" s="24" t="s">
        <v>20370</v>
      </c>
      <c r="G12373" s="24" t="s">
        <v>20363</v>
      </c>
      <c r="H12373" s="22">
        <v>60888</v>
      </c>
      <c r="I12373" s="24" t="s">
        <v>73</v>
      </c>
      <c r="J12373" s="24" t="s">
        <v>27530</v>
      </c>
      <c r="K12373" s="24" t="s">
        <v>27570</v>
      </c>
      <c r="L12373" s="24" t="s">
        <v>210</v>
      </c>
      <c r="M12373" s="22">
        <v>22</v>
      </c>
      <c r="N12373" s="22">
        <v>2</v>
      </c>
      <c r="O12373" s="24" t="s">
        <v>27524</v>
      </c>
      <c r="P12373" s="24" t="s">
        <v>510</v>
      </c>
      <c r="Q12373" s="24" t="s">
        <v>511</v>
      </c>
      <c r="R12373" s="24" t="s">
        <v>511</v>
      </c>
      <c r="S12373" s="24" t="s">
        <v>27553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13</v>
      </c>
      <c r="E12374" s="22" t="s">
        <v>27522</v>
      </c>
      <c r="F12374" s="24" t="s">
        <v>20372</v>
      </c>
      <c r="G12374" s="24" t="s">
        <v>20363</v>
      </c>
      <c r="H12374" s="22">
        <v>60888</v>
      </c>
      <c r="I12374" s="24" t="s">
        <v>73</v>
      </c>
      <c r="J12374" s="24" t="s">
        <v>27530</v>
      </c>
      <c r="K12374" s="24" t="s">
        <v>27570</v>
      </c>
      <c r="L12374" s="24" t="s">
        <v>210</v>
      </c>
      <c r="M12374" s="22">
        <v>22</v>
      </c>
      <c r="N12374" s="22">
        <v>2</v>
      </c>
      <c r="O12374" s="24" t="s">
        <v>27524</v>
      </c>
      <c r="P12374" s="24" t="s">
        <v>510</v>
      </c>
      <c r="Q12374" s="24" t="s">
        <v>511</v>
      </c>
      <c r="R12374" s="24" t="s">
        <v>511</v>
      </c>
      <c r="S12374" s="24" t="s">
        <v>27553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13</v>
      </c>
      <c r="E12375" s="22" t="s">
        <v>27522</v>
      </c>
      <c r="F12375" s="24" t="s">
        <v>20374</v>
      </c>
      <c r="G12375" s="24" t="s">
        <v>20363</v>
      </c>
      <c r="H12375" s="22">
        <v>60888</v>
      </c>
      <c r="I12375" s="24" t="s">
        <v>73</v>
      </c>
      <c r="J12375" s="24" t="s">
        <v>27530</v>
      </c>
      <c r="K12375" s="24" t="s">
        <v>27570</v>
      </c>
      <c r="L12375" s="24" t="s">
        <v>210</v>
      </c>
      <c r="M12375" s="22">
        <v>22</v>
      </c>
      <c r="N12375" s="22">
        <v>2</v>
      </c>
      <c r="O12375" s="24" t="s">
        <v>27524</v>
      </c>
      <c r="P12375" s="24" t="s">
        <v>510</v>
      </c>
      <c r="Q12375" s="24" t="s">
        <v>511</v>
      </c>
      <c r="R12375" s="24" t="s">
        <v>511</v>
      </c>
      <c r="S12375" s="24" t="s">
        <v>27553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13</v>
      </c>
      <c r="E12376" s="22" t="s">
        <v>27522</v>
      </c>
      <c r="F12376" s="24" t="s">
        <v>20376</v>
      </c>
      <c r="G12376" s="24" t="s">
        <v>20363</v>
      </c>
      <c r="H12376" s="22">
        <v>60888</v>
      </c>
      <c r="I12376" s="24" t="s">
        <v>73</v>
      </c>
      <c r="J12376" s="24" t="s">
        <v>27530</v>
      </c>
      <c r="K12376" s="24" t="s">
        <v>27570</v>
      </c>
      <c r="L12376" s="24" t="s">
        <v>210</v>
      </c>
      <c r="M12376" s="22">
        <v>22</v>
      </c>
      <c r="N12376" s="22">
        <v>2</v>
      </c>
      <c r="O12376" s="24" t="s">
        <v>27524</v>
      </c>
      <c r="P12376" s="24" t="s">
        <v>510</v>
      </c>
      <c r="Q12376" s="24" t="s">
        <v>511</v>
      </c>
      <c r="R12376" s="24" t="s">
        <v>511</v>
      </c>
      <c r="S12376" s="24" t="s">
        <v>27553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13</v>
      </c>
      <c r="E12377" s="22" t="s">
        <v>27522</v>
      </c>
      <c r="F12377" s="24" t="s">
        <v>20378</v>
      </c>
      <c r="G12377" s="24" t="s">
        <v>20363</v>
      </c>
      <c r="H12377" s="22">
        <v>60888</v>
      </c>
      <c r="I12377" s="24" t="s">
        <v>83</v>
      </c>
      <c r="J12377" s="24" t="s">
        <v>27541</v>
      </c>
      <c r="K12377" s="24" t="s">
        <v>7520</v>
      </c>
      <c r="L12377" s="24" t="s">
        <v>210</v>
      </c>
      <c r="M12377" s="22">
        <v>22</v>
      </c>
      <c r="N12377" s="22">
        <v>2</v>
      </c>
      <c r="O12377" s="24" t="s">
        <v>27524</v>
      </c>
      <c r="P12377" s="24" t="s">
        <v>510</v>
      </c>
      <c r="Q12377" s="24" t="s">
        <v>511</v>
      </c>
      <c r="R12377" s="24" t="s">
        <v>511</v>
      </c>
      <c r="S12377" s="24" t="s">
        <v>27562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16</v>
      </c>
      <c r="E12378" s="22" t="s">
        <v>27522</v>
      </c>
      <c r="F12378" s="24" t="s">
        <v>20381</v>
      </c>
      <c r="G12378" s="24" t="s">
        <v>20380</v>
      </c>
      <c r="H12378" s="22">
        <v>60890</v>
      </c>
      <c r="I12378" s="24" t="s">
        <v>66</v>
      </c>
      <c r="J12378" s="24" t="s">
        <v>27530</v>
      </c>
      <c r="K12378" s="24" t="s">
        <v>27568</v>
      </c>
      <c r="L12378" s="24" t="s">
        <v>210</v>
      </c>
      <c r="M12378" s="22">
        <v>928</v>
      </c>
      <c r="N12378" s="22">
        <v>5</v>
      </c>
      <c r="O12378" s="24" t="s">
        <v>27537</v>
      </c>
      <c r="P12378" s="24" t="s">
        <v>266</v>
      </c>
      <c r="Q12378" s="24" t="s">
        <v>218</v>
      </c>
      <c r="R12378" s="24" t="s">
        <v>218</v>
      </c>
      <c r="S12378" s="24" t="s">
        <v>1587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16</v>
      </c>
      <c r="E12379" s="22" t="s">
        <v>27522</v>
      </c>
      <c r="F12379" s="24" t="s">
        <v>20381</v>
      </c>
      <c r="G12379" s="24" t="s">
        <v>20380</v>
      </c>
      <c r="H12379" s="22">
        <v>60890</v>
      </c>
      <c r="I12379" s="24" t="s">
        <v>66</v>
      </c>
      <c r="J12379" s="24" t="s">
        <v>27530</v>
      </c>
      <c r="K12379" s="24" t="s">
        <v>27568</v>
      </c>
      <c r="L12379" s="24" t="s">
        <v>210</v>
      </c>
      <c r="M12379" s="22">
        <v>928</v>
      </c>
      <c r="N12379" s="22">
        <v>5</v>
      </c>
      <c r="O12379" s="24" t="s">
        <v>27537</v>
      </c>
      <c r="P12379" s="24" t="s">
        <v>266</v>
      </c>
      <c r="Q12379" s="24" t="s">
        <v>242</v>
      </c>
      <c r="R12379" s="24" t="s">
        <v>242</v>
      </c>
      <c r="S12379" s="24" t="s">
        <v>1587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13</v>
      </c>
      <c r="E12380" s="22" t="s">
        <v>27522</v>
      </c>
      <c r="F12380" s="24" t="s">
        <v>20382</v>
      </c>
      <c r="G12380" s="24" t="s">
        <v>15799</v>
      </c>
      <c r="H12380" s="22">
        <v>61060</v>
      </c>
      <c r="I12380" s="24" t="s">
        <v>73</v>
      </c>
      <c r="J12380" s="24" t="s">
        <v>27530</v>
      </c>
      <c r="K12380" s="24" t="s">
        <v>27570</v>
      </c>
      <c r="L12380" s="24" t="s">
        <v>210</v>
      </c>
      <c r="M12380" s="22">
        <v>22</v>
      </c>
      <c r="N12380" s="22">
        <v>2</v>
      </c>
      <c r="O12380" s="24" t="s">
        <v>27524</v>
      </c>
      <c r="P12380" s="24" t="s">
        <v>510</v>
      </c>
      <c r="Q12380" s="24" t="s">
        <v>511</v>
      </c>
      <c r="R12380" s="24" t="s">
        <v>511</v>
      </c>
      <c r="S12380" s="24" t="s">
        <v>27553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13</v>
      </c>
      <c r="E12381" s="22" t="s">
        <v>27522</v>
      </c>
      <c r="F12381" s="24" t="s">
        <v>20383</v>
      </c>
      <c r="G12381" s="24" t="s">
        <v>15799</v>
      </c>
      <c r="H12381" s="22">
        <v>61060</v>
      </c>
      <c r="I12381" s="24" t="s">
        <v>73</v>
      </c>
      <c r="J12381" s="24" t="s">
        <v>27530</v>
      </c>
      <c r="K12381" s="24" t="s">
        <v>27570</v>
      </c>
      <c r="L12381" s="24" t="s">
        <v>210</v>
      </c>
      <c r="M12381" s="22">
        <v>22</v>
      </c>
      <c r="N12381" s="22">
        <v>2</v>
      </c>
      <c r="O12381" s="24" t="s">
        <v>27524</v>
      </c>
      <c r="P12381" s="24" t="s">
        <v>510</v>
      </c>
      <c r="Q12381" s="24" t="s">
        <v>511</v>
      </c>
      <c r="R12381" s="24" t="s">
        <v>511</v>
      </c>
      <c r="S12381" s="24" t="s">
        <v>27554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13</v>
      </c>
      <c r="E12382" s="22" t="s">
        <v>27522</v>
      </c>
      <c r="F12382" s="24" t="s">
        <v>20384</v>
      </c>
      <c r="G12382" s="24" t="s">
        <v>11731</v>
      </c>
      <c r="H12382" s="22">
        <v>60025</v>
      </c>
      <c r="I12382" s="24" t="s">
        <v>73</v>
      </c>
      <c r="J12382" s="24" t="s">
        <v>27530</v>
      </c>
      <c r="K12382" s="24" t="s">
        <v>27570</v>
      </c>
      <c r="L12382" s="24" t="s">
        <v>210</v>
      </c>
      <c r="M12382" s="22">
        <v>22</v>
      </c>
      <c r="N12382" s="22">
        <v>2</v>
      </c>
      <c r="O12382" s="24" t="s">
        <v>27524</v>
      </c>
      <c r="P12382" s="24" t="s">
        <v>510</v>
      </c>
      <c r="Q12382" s="24" t="s">
        <v>511</v>
      </c>
      <c r="R12382" s="24" t="s">
        <v>511</v>
      </c>
      <c r="S12382" s="24" t="s">
        <v>1587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13</v>
      </c>
      <c r="E12383" s="22" t="s">
        <v>27522</v>
      </c>
      <c r="F12383" s="24" t="s">
        <v>20386</v>
      </c>
      <c r="G12383" s="24" t="s">
        <v>15799</v>
      </c>
      <c r="H12383" s="22">
        <v>61060</v>
      </c>
      <c r="I12383" s="24" t="s">
        <v>73</v>
      </c>
      <c r="J12383" s="24" t="s">
        <v>27530</v>
      </c>
      <c r="K12383" s="24" t="s">
        <v>27570</v>
      </c>
      <c r="L12383" s="24" t="s">
        <v>210</v>
      </c>
      <c r="M12383" s="22">
        <v>22</v>
      </c>
      <c r="N12383" s="22">
        <v>2</v>
      </c>
      <c r="O12383" s="24" t="s">
        <v>27524</v>
      </c>
      <c r="P12383" s="24" t="s">
        <v>510</v>
      </c>
      <c r="Q12383" s="24" t="s">
        <v>511</v>
      </c>
      <c r="R12383" s="24" t="s">
        <v>511</v>
      </c>
      <c r="S12383" s="24" t="s">
        <v>27553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13</v>
      </c>
      <c r="E12384" s="22" t="s">
        <v>27522</v>
      </c>
      <c r="F12384" s="24" t="s">
        <v>18310</v>
      </c>
      <c r="G12384" s="24" t="s">
        <v>17707</v>
      </c>
      <c r="H12384" s="22">
        <v>60496</v>
      </c>
      <c r="I12384" s="24" t="s">
        <v>72</v>
      </c>
      <c r="J12384" s="24" t="s">
        <v>27535</v>
      </c>
      <c r="K12384" s="24" t="s">
        <v>7520</v>
      </c>
      <c r="L12384" s="24" t="s">
        <v>210</v>
      </c>
      <c r="M12384" s="22">
        <v>22</v>
      </c>
      <c r="N12384" s="22">
        <v>2</v>
      </c>
      <c r="O12384" s="24" t="s">
        <v>27524</v>
      </c>
      <c r="P12384" s="24" t="s">
        <v>510</v>
      </c>
      <c r="Q12384" s="24" t="s">
        <v>511</v>
      </c>
      <c r="R12384" s="24" t="s">
        <v>511</v>
      </c>
      <c r="S12384" s="24" t="s">
        <v>27579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13</v>
      </c>
      <c r="E12385" s="22" t="s">
        <v>27522</v>
      </c>
      <c r="F12385" s="24" t="s">
        <v>20388</v>
      </c>
      <c r="G12385" s="24" t="s">
        <v>17707</v>
      </c>
      <c r="H12385" s="22">
        <v>60496</v>
      </c>
      <c r="I12385" s="24" t="s">
        <v>72</v>
      </c>
      <c r="J12385" s="24" t="s">
        <v>27535</v>
      </c>
      <c r="K12385" s="24" t="s">
        <v>7520</v>
      </c>
      <c r="L12385" s="24" t="s">
        <v>210</v>
      </c>
      <c r="M12385" s="22">
        <v>22</v>
      </c>
      <c r="N12385" s="22">
        <v>2</v>
      </c>
      <c r="O12385" s="24" t="s">
        <v>27524</v>
      </c>
      <c r="P12385" s="24" t="s">
        <v>510</v>
      </c>
      <c r="Q12385" s="24" t="s">
        <v>511</v>
      </c>
      <c r="R12385" s="24" t="s">
        <v>511</v>
      </c>
      <c r="S12385" s="24" t="s">
        <v>27579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13</v>
      </c>
      <c r="E12386" s="22" t="s">
        <v>27522</v>
      </c>
      <c r="F12386" s="24" t="s">
        <v>20390</v>
      </c>
      <c r="G12386" s="24" t="s">
        <v>17707</v>
      </c>
      <c r="H12386" s="22">
        <v>60496</v>
      </c>
      <c r="I12386" s="24" t="s">
        <v>72</v>
      </c>
      <c r="J12386" s="24" t="s">
        <v>27535</v>
      </c>
      <c r="K12386" s="24" t="s">
        <v>7520</v>
      </c>
      <c r="L12386" s="24" t="s">
        <v>210</v>
      </c>
      <c r="M12386" s="22">
        <v>22</v>
      </c>
      <c r="N12386" s="22">
        <v>2</v>
      </c>
      <c r="O12386" s="24" t="s">
        <v>27524</v>
      </c>
      <c r="P12386" s="24" t="s">
        <v>510</v>
      </c>
      <c r="Q12386" s="24" t="s">
        <v>511</v>
      </c>
      <c r="R12386" s="24" t="s">
        <v>511</v>
      </c>
      <c r="S12386" s="24" t="s">
        <v>27579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13</v>
      </c>
      <c r="E12387" s="22" t="s">
        <v>27522</v>
      </c>
      <c r="F12387" s="24" t="s">
        <v>20392</v>
      </c>
      <c r="G12387" s="24" t="s">
        <v>20363</v>
      </c>
      <c r="H12387" s="22">
        <v>60888</v>
      </c>
      <c r="I12387" s="24" t="s">
        <v>73</v>
      </c>
      <c r="J12387" s="24" t="s">
        <v>27530</v>
      </c>
      <c r="K12387" s="24" t="s">
        <v>27570</v>
      </c>
      <c r="L12387" s="24" t="s">
        <v>210</v>
      </c>
      <c r="M12387" s="22">
        <v>22</v>
      </c>
      <c r="N12387" s="22">
        <v>2</v>
      </c>
      <c r="O12387" s="24" t="s">
        <v>27524</v>
      </c>
      <c r="P12387" s="24" t="s">
        <v>510</v>
      </c>
      <c r="Q12387" s="24" t="s">
        <v>511</v>
      </c>
      <c r="R12387" s="24" t="s">
        <v>511</v>
      </c>
      <c r="S12387" s="24" t="s">
        <v>27553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13</v>
      </c>
      <c r="E12388" s="22" t="s">
        <v>27522</v>
      </c>
      <c r="F12388" s="24" t="s">
        <v>20395</v>
      </c>
      <c r="G12388" s="24" t="s">
        <v>20394</v>
      </c>
      <c r="H12388" s="22">
        <v>60921</v>
      </c>
      <c r="I12388" s="24" t="s">
        <v>65</v>
      </c>
      <c r="J12388" s="24" t="s">
        <v>2971</v>
      </c>
      <c r="K12388" s="24" t="s">
        <v>27567</v>
      </c>
      <c r="L12388" s="24" t="s">
        <v>210</v>
      </c>
      <c r="M12388" s="22">
        <v>22</v>
      </c>
      <c r="N12388" s="22">
        <v>2</v>
      </c>
      <c r="O12388" s="24" t="s">
        <v>27524</v>
      </c>
      <c r="P12388" s="24" t="s">
        <v>510</v>
      </c>
      <c r="Q12388" s="24" t="s">
        <v>511</v>
      </c>
      <c r="R12388" s="24" t="s">
        <v>511</v>
      </c>
      <c r="S12388" s="24" t="s">
        <v>27548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13</v>
      </c>
      <c r="E12389" s="22" t="s">
        <v>27522</v>
      </c>
      <c r="F12389" s="24" t="s">
        <v>20398</v>
      </c>
      <c r="G12389" s="24" t="s">
        <v>20397</v>
      </c>
      <c r="H12389" s="22">
        <v>60922</v>
      </c>
      <c r="I12389" s="24" t="s">
        <v>65</v>
      </c>
      <c r="J12389" s="24" t="s">
        <v>2971</v>
      </c>
      <c r="K12389" s="24" t="s">
        <v>27567</v>
      </c>
      <c r="L12389" s="24" t="s">
        <v>210</v>
      </c>
      <c r="M12389" s="22">
        <v>22</v>
      </c>
      <c r="N12389" s="22">
        <v>2</v>
      </c>
      <c r="O12389" s="24" t="s">
        <v>27524</v>
      </c>
      <c r="P12389" s="24" t="s">
        <v>510</v>
      </c>
      <c r="Q12389" s="24" t="s">
        <v>511</v>
      </c>
      <c r="R12389" s="24" t="s">
        <v>511</v>
      </c>
      <c r="S12389" s="24" t="s">
        <v>27548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13</v>
      </c>
      <c r="E12390" s="22" t="s">
        <v>27522</v>
      </c>
      <c r="F12390" s="24" t="s">
        <v>20401</v>
      </c>
      <c r="G12390" s="24" t="s">
        <v>20400</v>
      </c>
      <c r="H12390" s="22">
        <v>60923</v>
      </c>
      <c r="I12390" s="24" t="s">
        <v>65</v>
      </c>
      <c r="J12390" s="24" t="s">
        <v>2971</v>
      </c>
      <c r="K12390" s="24" t="s">
        <v>27567</v>
      </c>
      <c r="L12390" s="24" t="s">
        <v>210</v>
      </c>
      <c r="M12390" s="22">
        <v>22</v>
      </c>
      <c r="N12390" s="22">
        <v>2</v>
      </c>
      <c r="O12390" s="24" t="s">
        <v>27524</v>
      </c>
      <c r="P12390" s="24" t="s">
        <v>510</v>
      </c>
      <c r="Q12390" s="24" t="s">
        <v>511</v>
      </c>
      <c r="R12390" s="24" t="s">
        <v>511</v>
      </c>
      <c r="S12390" s="24" t="s">
        <v>27548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13</v>
      </c>
      <c r="E12391" s="22" t="s">
        <v>27522</v>
      </c>
      <c r="F12391" s="24" t="s">
        <v>20404</v>
      </c>
      <c r="G12391" s="24" t="s">
        <v>20403</v>
      </c>
      <c r="H12391" s="22">
        <v>60924</v>
      </c>
      <c r="I12391" s="24" t="s">
        <v>65</v>
      </c>
      <c r="J12391" s="24" t="s">
        <v>2971</v>
      </c>
      <c r="K12391" s="24" t="s">
        <v>27567</v>
      </c>
      <c r="L12391" s="24" t="s">
        <v>210</v>
      </c>
      <c r="M12391" s="22">
        <v>22</v>
      </c>
      <c r="N12391" s="22">
        <v>2</v>
      </c>
      <c r="O12391" s="24" t="s">
        <v>27524</v>
      </c>
      <c r="P12391" s="24" t="s">
        <v>510</v>
      </c>
      <c r="Q12391" s="24" t="s">
        <v>511</v>
      </c>
      <c r="R12391" s="24" t="s">
        <v>511</v>
      </c>
      <c r="S12391" s="24" t="s">
        <v>27548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13</v>
      </c>
      <c r="E12392" s="22" t="s">
        <v>27522</v>
      </c>
      <c r="F12392" s="24" t="s">
        <v>20407</v>
      </c>
      <c r="G12392" s="24" t="s">
        <v>20406</v>
      </c>
      <c r="H12392" s="22">
        <v>60925</v>
      </c>
      <c r="I12392" s="24" t="s">
        <v>65</v>
      </c>
      <c r="J12392" s="24" t="s">
        <v>2971</v>
      </c>
      <c r="K12392" s="24" t="s">
        <v>27567</v>
      </c>
      <c r="L12392" s="24" t="s">
        <v>210</v>
      </c>
      <c r="M12392" s="22">
        <v>22</v>
      </c>
      <c r="N12392" s="22">
        <v>2</v>
      </c>
      <c r="O12392" s="24" t="s">
        <v>27524</v>
      </c>
      <c r="P12392" s="24" t="s">
        <v>510</v>
      </c>
      <c r="Q12392" s="24" t="s">
        <v>511</v>
      </c>
      <c r="R12392" s="24" t="s">
        <v>511</v>
      </c>
      <c r="S12392" s="24" t="s">
        <v>27548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13</v>
      </c>
      <c r="E12393" s="22" t="s">
        <v>27522</v>
      </c>
      <c r="F12393" s="24" t="s">
        <v>20410</v>
      </c>
      <c r="G12393" s="24" t="s">
        <v>20409</v>
      </c>
      <c r="H12393" s="22">
        <v>60926</v>
      </c>
      <c r="I12393" s="24" t="s">
        <v>65</v>
      </c>
      <c r="J12393" s="24" t="s">
        <v>2971</v>
      </c>
      <c r="K12393" s="24" t="s">
        <v>27567</v>
      </c>
      <c r="L12393" s="24" t="s">
        <v>210</v>
      </c>
      <c r="M12393" s="22">
        <v>22</v>
      </c>
      <c r="N12393" s="22">
        <v>2</v>
      </c>
      <c r="O12393" s="24" t="s">
        <v>27524</v>
      </c>
      <c r="P12393" s="24" t="s">
        <v>510</v>
      </c>
      <c r="Q12393" s="24" t="s">
        <v>511</v>
      </c>
      <c r="R12393" s="24" t="s">
        <v>511</v>
      </c>
      <c r="S12393" s="24" t="s">
        <v>27548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13</v>
      </c>
      <c r="E12394" s="22" t="s">
        <v>27522</v>
      </c>
      <c r="F12394" s="24" t="s">
        <v>20413</v>
      </c>
      <c r="G12394" s="24" t="s">
        <v>20412</v>
      </c>
      <c r="H12394" s="22">
        <v>60944</v>
      </c>
      <c r="I12394" s="24" t="s">
        <v>61</v>
      </c>
      <c r="J12394" s="24" t="s">
        <v>27525</v>
      </c>
      <c r="K12394" s="24" t="s">
        <v>27568</v>
      </c>
      <c r="L12394" s="24" t="s">
        <v>210</v>
      </c>
      <c r="M12394" s="22">
        <v>22</v>
      </c>
      <c r="N12394" s="22">
        <v>2</v>
      </c>
      <c r="O12394" s="24" t="s">
        <v>27524</v>
      </c>
      <c r="P12394" s="24" t="s">
        <v>227</v>
      </c>
      <c r="Q12394" s="24" t="s">
        <v>228</v>
      </c>
      <c r="R12394" s="24" t="s">
        <v>228</v>
      </c>
      <c r="S12394" s="24" t="s">
        <v>1587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13</v>
      </c>
      <c r="E12395" s="22" t="s">
        <v>27522</v>
      </c>
      <c r="F12395" s="24" t="s">
        <v>20416</v>
      </c>
      <c r="G12395" s="24" t="s">
        <v>20415</v>
      </c>
      <c r="H12395" s="22">
        <v>60920</v>
      </c>
      <c r="I12395" s="24" t="s">
        <v>65</v>
      </c>
      <c r="J12395" s="24" t="s">
        <v>2971</v>
      </c>
      <c r="K12395" s="24" t="s">
        <v>27567</v>
      </c>
      <c r="L12395" s="24" t="s">
        <v>210</v>
      </c>
      <c r="M12395" s="22">
        <v>22</v>
      </c>
      <c r="N12395" s="22">
        <v>2</v>
      </c>
      <c r="O12395" s="24" t="s">
        <v>27524</v>
      </c>
      <c r="P12395" s="24" t="s">
        <v>510</v>
      </c>
      <c r="Q12395" s="24" t="s">
        <v>511</v>
      </c>
      <c r="R12395" s="24" t="s">
        <v>511</v>
      </c>
      <c r="S12395" s="24" t="s">
        <v>27548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13</v>
      </c>
      <c r="E12396" s="22" t="s">
        <v>27522</v>
      </c>
      <c r="F12396" s="24" t="s">
        <v>20419</v>
      </c>
      <c r="G12396" s="24" t="s">
        <v>20418</v>
      </c>
      <c r="H12396" s="22">
        <v>60919</v>
      </c>
      <c r="I12396" s="24" t="s">
        <v>65</v>
      </c>
      <c r="J12396" s="24" t="s">
        <v>2971</v>
      </c>
      <c r="K12396" s="24" t="s">
        <v>27567</v>
      </c>
      <c r="L12396" s="24" t="s">
        <v>210</v>
      </c>
      <c r="M12396" s="22">
        <v>22</v>
      </c>
      <c r="N12396" s="22">
        <v>2</v>
      </c>
      <c r="O12396" s="24" t="s">
        <v>27524</v>
      </c>
      <c r="P12396" s="24" t="s">
        <v>510</v>
      </c>
      <c r="Q12396" s="24" t="s">
        <v>511</v>
      </c>
      <c r="R12396" s="24" t="s">
        <v>511</v>
      </c>
      <c r="S12396" s="24" t="s">
        <v>27548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13</v>
      </c>
      <c r="E12397" s="22" t="s">
        <v>27522</v>
      </c>
      <c r="F12397" s="24" t="s">
        <v>20421</v>
      </c>
      <c r="G12397" s="24" t="s">
        <v>14677</v>
      </c>
      <c r="H12397" s="22">
        <v>57389</v>
      </c>
      <c r="I12397" s="24" t="s">
        <v>89</v>
      </c>
      <c r="J12397" s="24" t="s">
        <v>27533</v>
      </c>
      <c r="K12397" s="24" t="s">
        <v>27571</v>
      </c>
      <c r="L12397" s="24" t="s">
        <v>210</v>
      </c>
      <c r="M12397" s="22">
        <v>22</v>
      </c>
      <c r="N12397" s="22">
        <v>2</v>
      </c>
      <c r="O12397" s="24" t="s">
        <v>27524</v>
      </c>
      <c r="P12397" s="24" t="s">
        <v>510</v>
      </c>
      <c r="Q12397" s="24" t="s">
        <v>511</v>
      </c>
      <c r="R12397" s="24" t="s">
        <v>511</v>
      </c>
      <c r="S12397" s="24" t="s">
        <v>27557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13</v>
      </c>
      <c r="E12398" s="22" t="s">
        <v>27522</v>
      </c>
      <c r="F12398" s="24" t="s">
        <v>20422</v>
      </c>
      <c r="G12398" s="24" t="s">
        <v>5062</v>
      </c>
      <c r="H12398" s="22">
        <v>55729</v>
      </c>
      <c r="I12398" s="24" t="s">
        <v>63</v>
      </c>
      <c r="J12398" s="24" t="s">
        <v>27540</v>
      </c>
      <c r="K12398" s="24" t="s">
        <v>27570</v>
      </c>
      <c r="L12398" s="24" t="s">
        <v>210</v>
      </c>
      <c r="M12398" s="22">
        <v>22</v>
      </c>
      <c r="N12398" s="22">
        <v>1</v>
      </c>
      <c r="O12398" s="24" t="s">
        <v>217</v>
      </c>
      <c r="P12398" s="24" t="s">
        <v>510</v>
      </c>
      <c r="Q12398" s="24" t="s">
        <v>511</v>
      </c>
      <c r="R12398" s="24" t="s">
        <v>511</v>
      </c>
      <c r="S12398" s="24" t="s">
        <v>1587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13</v>
      </c>
      <c r="E12399" s="22" t="s">
        <v>27522</v>
      </c>
      <c r="F12399" s="24" t="s">
        <v>20423</v>
      </c>
      <c r="G12399" s="24" t="s">
        <v>5062</v>
      </c>
      <c r="H12399" s="22">
        <v>55729</v>
      </c>
      <c r="I12399" s="24" t="s">
        <v>63</v>
      </c>
      <c r="J12399" s="24" t="s">
        <v>27540</v>
      </c>
      <c r="K12399" s="24" t="s">
        <v>27570</v>
      </c>
      <c r="L12399" s="24" t="s">
        <v>210</v>
      </c>
      <c r="M12399" s="22">
        <v>22</v>
      </c>
      <c r="N12399" s="22">
        <v>1</v>
      </c>
      <c r="O12399" s="24" t="s">
        <v>217</v>
      </c>
      <c r="P12399" s="24" t="s">
        <v>510</v>
      </c>
      <c r="Q12399" s="24" t="s">
        <v>511</v>
      </c>
      <c r="R12399" s="24" t="s">
        <v>511</v>
      </c>
      <c r="S12399" s="24" t="s">
        <v>1587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13</v>
      </c>
      <c r="E12400" s="22" t="s">
        <v>27522</v>
      </c>
      <c r="F12400" s="24" t="s">
        <v>20425</v>
      </c>
      <c r="G12400" s="24" t="s">
        <v>5062</v>
      </c>
      <c r="H12400" s="22">
        <v>55729</v>
      </c>
      <c r="I12400" s="24" t="s">
        <v>63</v>
      </c>
      <c r="J12400" s="24" t="s">
        <v>27540</v>
      </c>
      <c r="K12400" s="24" t="s">
        <v>27570</v>
      </c>
      <c r="L12400" s="24" t="s">
        <v>210</v>
      </c>
      <c r="M12400" s="22">
        <v>22</v>
      </c>
      <c r="N12400" s="22">
        <v>1</v>
      </c>
      <c r="O12400" s="24" t="s">
        <v>217</v>
      </c>
      <c r="P12400" s="24" t="s">
        <v>510</v>
      </c>
      <c r="Q12400" s="24" t="s">
        <v>511</v>
      </c>
      <c r="R12400" s="24" t="s">
        <v>511</v>
      </c>
      <c r="S12400" s="24" t="s">
        <v>1587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13</v>
      </c>
      <c r="E12401" s="22" t="s">
        <v>27522</v>
      </c>
      <c r="F12401" s="24" t="s">
        <v>20426</v>
      </c>
      <c r="G12401" s="24" t="s">
        <v>16415</v>
      </c>
      <c r="H12401" s="22">
        <v>58822</v>
      </c>
      <c r="I12401" s="24" t="s">
        <v>62</v>
      </c>
      <c r="J12401" s="24" t="s">
        <v>27526</v>
      </c>
      <c r="K12401" s="24" t="s">
        <v>27569</v>
      </c>
      <c r="L12401" s="24" t="s">
        <v>210</v>
      </c>
      <c r="M12401" s="22">
        <v>22</v>
      </c>
      <c r="N12401" s="22">
        <v>2</v>
      </c>
      <c r="O12401" s="24" t="s">
        <v>27524</v>
      </c>
      <c r="P12401" s="24" t="s">
        <v>510</v>
      </c>
      <c r="Q12401" s="24" t="s">
        <v>511</v>
      </c>
      <c r="R12401" s="24" t="s">
        <v>511</v>
      </c>
      <c r="S12401" s="24" t="s">
        <v>610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13</v>
      </c>
      <c r="E12402" s="22" t="s">
        <v>27522</v>
      </c>
      <c r="F12402" s="24" t="s">
        <v>20429</v>
      </c>
      <c r="G12402" s="24" t="s">
        <v>20428</v>
      </c>
      <c r="H12402" s="22">
        <v>60916</v>
      </c>
      <c r="I12402" s="24" t="s">
        <v>52</v>
      </c>
      <c r="J12402" s="24" t="s">
        <v>27535</v>
      </c>
      <c r="K12402" s="24" t="s">
        <v>7520</v>
      </c>
      <c r="L12402" s="24" t="s">
        <v>210</v>
      </c>
      <c r="M12402" s="22">
        <v>22</v>
      </c>
      <c r="N12402" s="22">
        <v>2</v>
      </c>
      <c r="O12402" s="24" t="s">
        <v>27524</v>
      </c>
      <c r="P12402" s="24" t="s">
        <v>510</v>
      </c>
      <c r="Q12402" s="24" t="s">
        <v>511</v>
      </c>
      <c r="R12402" s="24" t="s">
        <v>511</v>
      </c>
      <c r="S12402" s="24" t="s">
        <v>27563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13</v>
      </c>
      <c r="E12403" s="22" t="s">
        <v>27522</v>
      </c>
      <c r="F12403" s="24" t="s">
        <v>20432</v>
      </c>
      <c r="G12403" s="24" t="s">
        <v>20431</v>
      </c>
      <c r="H12403" s="22">
        <v>60917</v>
      </c>
      <c r="I12403" s="24" t="s">
        <v>65</v>
      </c>
      <c r="J12403" s="24" t="s">
        <v>2971</v>
      </c>
      <c r="K12403" s="24" t="s">
        <v>27567</v>
      </c>
      <c r="L12403" s="24" t="s">
        <v>210</v>
      </c>
      <c r="M12403" s="22">
        <v>22</v>
      </c>
      <c r="N12403" s="22">
        <v>2</v>
      </c>
      <c r="O12403" s="24" t="s">
        <v>27524</v>
      </c>
      <c r="P12403" s="24" t="s">
        <v>510</v>
      </c>
      <c r="Q12403" s="24" t="s">
        <v>511</v>
      </c>
      <c r="R12403" s="24" t="s">
        <v>511</v>
      </c>
      <c r="S12403" s="24" t="s">
        <v>27548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13</v>
      </c>
      <c r="E12404" s="22" t="s">
        <v>27522</v>
      </c>
      <c r="F12404" s="24" t="s">
        <v>20434</v>
      </c>
      <c r="G12404" s="24" t="s">
        <v>11996</v>
      </c>
      <c r="H12404" s="22">
        <v>12670</v>
      </c>
      <c r="I12404" s="24" t="s">
        <v>70</v>
      </c>
      <c r="J12404" s="24" t="s">
        <v>27526</v>
      </c>
      <c r="K12404" s="24" t="s">
        <v>27569</v>
      </c>
      <c r="L12404" s="24" t="s">
        <v>210</v>
      </c>
      <c r="M12404" s="22">
        <v>22</v>
      </c>
      <c r="N12404" s="22">
        <v>2</v>
      </c>
      <c r="O12404" s="24" t="s">
        <v>27524</v>
      </c>
      <c r="P12404" s="24" t="s">
        <v>510</v>
      </c>
      <c r="Q12404" s="24" t="s">
        <v>511</v>
      </c>
      <c r="R12404" s="24" t="s">
        <v>511</v>
      </c>
      <c r="S12404" s="24" t="s">
        <v>610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13</v>
      </c>
      <c r="E12405" s="22" t="s">
        <v>27522</v>
      </c>
      <c r="F12405" s="24" t="s">
        <v>20437</v>
      </c>
      <c r="G12405" s="24" t="s">
        <v>20436</v>
      </c>
      <c r="H12405" s="22">
        <v>60952</v>
      </c>
      <c r="I12405" s="24" t="s">
        <v>91</v>
      </c>
      <c r="J12405" s="24" t="s">
        <v>27530</v>
      </c>
      <c r="K12405" s="24" t="s">
        <v>27570</v>
      </c>
      <c r="L12405" s="24" t="s">
        <v>210</v>
      </c>
      <c r="M12405" s="22">
        <v>22</v>
      </c>
      <c r="N12405" s="22">
        <v>2</v>
      </c>
      <c r="O12405" s="24" t="s">
        <v>27524</v>
      </c>
      <c r="P12405" s="24" t="s">
        <v>510</v>
      </c>
      <c r="Q12405" s="24" t="s">
        <v>511</v>
      </c>
      <c r="R12405" s="24" t="s">
        <v>511</v>
      </c>
      <c r="S12405" s="24" t="s">
        <v>1587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13</v>
      </c>
      <c r="E12406" s="22" t="s">
        <v>27522</v>
      </c>
      <c r="F12406" s="24" t="s">
        <v>20438</v>
      </c>
      <c r="G12406" s="24" t="s">
        <v>916</v>
      </c>
      <c r="H12406" s="22">
        <v>11208</v>
      </c>
      <c r="I12406" s="24" t="s">
        <v>51</v>
      </c>
      <c r="J12406" s="24" t="s">
        <v>27541</v>
      </c>
      <c r="K12406" s="24" t="s">
        <v>7520</v>
      </c>
      <c r="L12406" s="24" t="s">
        <v>210</v>
      </c>
      <c r="M12406" s="22">
        <v>22</v>
      </c>
      <c r="N12406" s="22">
        <v>2</v>
      </c>
      <c r="O12406" s="24" t="s">
        <v>27524</v>
      </c>
      <c r="P12406" s="24" t="s">
        <v>510</v>
      </c>
      <c r="Q12406" s="24" t="s">
        <v>511</v>
      </c>
      <c r="R12406" s="24" t="s">
        <v>511</v>
      </c>
      <c r="S12406" s="24" t="s">
        <v>27556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13</v>
      </c>
      <c r="E12407" s="22" t="s">
        <v>27522</v>
      </c>
      <c r="F12407" s="24" t="s">
        <v>20441</v>
      </c>
      <c r="G12407" s="24" t="s">
        <v>20440</v>
      </c>
      <c r="H12407" s="22">
        <v>61762</v>
      </c>
      <c r="I12407" s="24" t="s">
        <v>81</v>
      </c>
      <c r="J12407" s="24" t="s">
        <v>27525</v>
      </c>
      <c r="K12407" s="24" t="s">
        <v>27568</v>
      </c>
      <c r="L12407" s="24" t="s">
        <v>210</v>
      </c>
      <c r="M12407" s="22">
        <v>22</v>
      </c>
      <c r="N12407" s="22">
        <v>2</v>
      </c>
      <c r="O12407" s="24" t="s">
        <v>27524</v>
      </c>
      <c r="P12407" s="24" t="s">
        <v>456</v>
      </c>
      <c r="Q12407" s="24" t="s">
        <v>640</v>
      </c>
      <c r="R12407" s="24" t="s">
        <v>27546</v>
      </c>
      <c r="S12407" s="24" t="s">
        <v>1587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13</v>
      </c>
      <c r="E12408" s="22" t="s">
        <v>27522</v>
      </c>
      <c r="F12408" s="24" t="s">
        <v>20441</v>
      </c>
      <c r="G12408" s="24" t="s">
        <v>20440</v>
      </c>
      <c r="H12408" s="22">
        <v>61762</v>
      </c>
      <c r="I12408" s="24" t="s">
        <v>81</v>
      </c>
      <c r="J12408" s="24" t="s">
        <v>27525</v>
      </c>
      <c r="K12408" s="24" t="s">
        <v>27568</v>
      </c>
      <c r="L12408" s="24" t="s">
        <v>210</v>
      </c>
      <c r="M12408" s="22">
        <v>22</v>
      </c>
      <c r="N12408" s="22">
        <v>2</v>
      </c>
      <c r="O12408" s="24" t="s">
        <v>27524</v>
      </c>
      <c r="P12408" s="24" t="s">
        <v>456</v>
      </c>
      <c r="Q12408" s="24" t="s">
        <v>242</v>
      </c>
      <c r="R12408" s="24" t="s">
        <v>242</v>
      </c>
      <c r="S12408" s="24" t="s">
        <v>1587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13</v>
      </c>
      <c r="E12409" s="22" t="s">
        <v>27522</v>
      </c>
      <c r="F12409" s="24" t="s">
        <v>20441</v>
      </c>
      <c r="G12409" s="24" t="s">
        <v>20440</v>
      </c>
      <c r="H12409" s="22">
        <v>61762</v>
      </c>
      <c r="I12409" s="24" t="s">
        <v>81</v>
      </c>
      <c r="J12409" s="24" t="s">
        <v>27525</v>
      </c>
      <c r="K12409" s="24" t="s">
        <v>27568</v>
      </c>
      <c r="L12409" s="24" t="s">
        <v>210</v>
      </c>
      <c r="M12409" s="22">
        <v>22</v>
      </c>
      <c r="N12409" s="22">
        <v>2</v>
      </c>
      <c r="O12409" s="24" t="s">
        <v>27524</v>
      </c>
      <c r="P12409" s="24" t="s">
        <v>456</v>
      </c>
      <c r="Q12409" s="24" t="s">
        <v>2259</v>
      </c>
      <c r="R12409" s="24" t="s">
        <v>27546</v>
      </c>
      <c r="S12409" s="24" t="s">
        <v>1587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13</v>
      </c>
      <c r="E12410" s="22" t="s">
        <v>27522</v>
      </c>
      <c r="F12410" s="24" t="s">
        <v>20444</v>
      </c>
      <c r="G12410" s="24" t="s">
        <v>20443</v>
      </c>
      <c r="H12410" s="22">
        <v>60962</v>
      </c>
      <c r="I12410" s="24" t="s">
        <v>86</v>
      </c>
      <c r="J12410" s="24" t="s">
        <v>27530</v>
      </c>
      <c r="K12410" s="24" t="s">
        <v>27570</v>
      </c>
      <c r="L12410" s="24" t="s">
        <v>210</v>
      </c>
      <c r="M12410" s="22">
        <v>22</v>
      </c>
      <c r="N12410" s="22">
        <v>2</v>
      </c>
      <c r="O12410" s="24" t="s">
        <v>27524</v>
      </c>
      <c r="P12410" s="24" t="s">
        <v>510</v>
      </c>
      <c r="Q12410" s="24" t="s">
        <v>511</v>
      </c>
      <c r="R12410" s="24" t="s">
        <v>511</v>
      </c>
      <c r="S12410" s="24" t="s">
        <v>27587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13</v>
      </c>
      <c r="E12411" s="22" t="s">
        <v>27522</v>
      </c>
      <c r="F12411" s="24" t="s">
        <v>20447</v>
      </c>
      <c r="G12411" s="24" t="s">
        <v>20446</v>
      </c>
      <c r="H12411" s="22">
        <v>60963</v>
      </c>
      <c r="I12411" s="24" t="s">
        <v>86</v>
      </c>
      <c r="J12411" s="24" t="s">
        <v>27530</v>
      </c>
      <c r="K12411" s="24" t="s">
        <v>27570</v>
      </c>
      <c r="L12411" s="24" t="s">
        <v>210</v>
      </c>
      <c r="M12411" s="22">
        <v>22</v>
      </c>
      <c r="N12411" s="22">
        <v>2</v>
      </c>
      <c r="O12411" s="24" t="s">
        <v>27524</v>
      </c>
      <c r="P12411" s="24" t="s">
        <v>510</v>
      </c>
      <c r="Q12411" s="24" t="s">
        <v>511</v>
      </c>
      <c r="R12411" s="24" t="s">
        <v>511</v>
      </c>
      <c r="S12411" s="24" t="s">
        <v>27587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13</v>
      </c>
      <c r="E12412" s="22" t="s">
        <v>27522</v>
      </c>
      <c r="F12412" s="24" t="s">
        <v>20450</v>
      </c>
      <c r="G12412" s="24" t="s">
        <v>20449</v>
      </c>
      <c r="H12412" s="22">
        <v>60964</v>
      </c>
      <c r="I12412" s="24" t="s">
        <v>86</v>
      </c>
      <c r="J12412" s="24" t="s">
        <v>27530</v>
      </c>
      <c r="K12412" s="24" t="s">
        <v>27570</v>
      </c>
      <c r="L12412" s="24" t="s">
        <v>210</v>
      </c>
      <c r="M12412" s="22">
        <v>22</v>
      </c>
      <c r="N12412" s="22">
        <v>2</v>
      </c>
      <c r="O12412" s="24" t="s">
        <v>27524</v>
      </c>
      <c r="P12412" s="24" t="s">
        <v>510</v>
      </c>
      <c r="Q12412" s="24" t="s">
        <v>511</v>
      </c>
      <c r="R12412" s="24" t="s">
        <v>511</v>
      </c>
      <c r="S12412" s="24" t="s">
        <v>27587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13</v>
      </c>
      <c r="E12413" s="22" t="s">
        <v>27522</v>
      </c>
      <c r="F12413" s="24" t="s">
        <v>20454</v>
      </c>
      <c r="G12413" s="24" t="s">
        <v>20453</v>
      </c>
      <c r="H12413" s="22">
        <v>60965</v>
      </c>
      <c r="I12413" s="24" t="s">
        <v>86</v>
      </c>
      <c r="J12413" s="24" t="s">
        <v>27530</v>
      </c>
      <c r="K12413" s="24" t="s">
        <v>27570</v>
      </c>
      <c r="L12413" s="24" t="s">
        <v>210</v>
      </c>
      <c r="M12413" s="22">
        <v>22</v>
      </c>
      <c r="N12413" s="22">
        <v>2</v>
      </c>
      <c r="O12413" s="24" t="s">
        <v>27524</v>
      </c>
      <c r="P12413" s="24" t="s">
        <v>510</v>
      </c>
      <c r="Q12413" s="24" t="s">
        <v>511</v>
      </c>
      <c r="R12413" s="24" t="s">
        <v>511</v>
      </c>
      <c r="S12413" s="24" t="s">
        <v>27587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13</v>
      </c>
      <c r="E12414" s="22" t="s">
        <v>27522</v>
      </c>
      <c r="F12414" s="24" t="s">
        <v>20457</v>
      </c>
      <c r="G12414" s="24" t="s">
        <v>20456</v>
      </c>
      <c r="H12414" s="22">
        <v>60966</v>
      </c>
      <c r="I12414" s="24" t="s">
        <v>86</v>
      </c>
      <c r="J12414" s="24" t="s">
        <v>27530</v>
      </c>
      <c r="K12414" s="24" t="s">
        <v>27570</v>
      </c>
      <c r="L12414" s="24" t="s">
        <v>210</v>
      </c>
      <c r="M12414" s="22">
        <v>22</v>
      </c>
      <c r="N12414" s="22">
        <v>2</v>
      </c>
      <c r="O12414" s="24" t="s">
        <v>27524</v>
      </c>
      <c r="P12414" s="24" t="s">
        <v>510</v>
      </c>
      <c r="Q12414" s="24" t="s">
        <v>511</v>
      </c>
      <c r="R12414" s="24" t="s">
        <v>511</v>
      </c>
      <c r="S12414" s="24" t="s">
        <v>27587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13</v>
      </c>
      <c r="E12415" s="22" t="s">
        <v>27522</v>
      </c>
      <c r="F12415" s="24" t="s">
        <v>20460</v>
      </c>
      <c r="G12415" s="24" t="s">
        <v>20460</v>
      </c>
      <c r="H12415" s="22">
        <v>60967</v>
      </c>
      <c r="I12415" s="24" t="s">
        <v>69</v>
      </c>
      <c r="J12415" s="24" t="s">
        <v>27526</v>
      </c>
      <c r="K12415" s="24" t="s">
        <v>27569</v>
      </c>
      <c r="L12415" s="24" t="s">
        <v>210</v>
      </c>
      <c r="M12415" s="22">
        <v>22</v>
      </c>
      <c r="N12415" s="22">
        <v>2</v>
      </c>
      <c r="O12415" s="24" t="s">
        <v>27524</v>
      </c>
      <c r="P12415" s="24" t="s">
        <v>510</v>
      </c>
      <c r="Q12415" s="24" t="s">
        <v>511</v>
      </c>
      <c r="R12415" s="24" t="s">
        <v>511</v>
      </c>
      <c r="S12415" s="24" t="s">
        <v>2899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13</v>
      </c>
      <c r="E12416" s="22" t="s">
        <v>27522</v>
      </c>
      <c r="F12416" s="24" t="s">
        <v>20464</v>
      </c>
      <c r="G12416" s="24" t="s">
        <v>20464</v>
      </c>
      <c r="H12416" s="22">
        <v>60968</v>
      </c>
      <c r="I12416" s="24" t="s">
        <v>69</v>
      </c>
      <c r="J12416" s="24" t="s">
        <v>27526</v>
      </c>
      <c r="K12416" s="24" t="s">
        <v>27569</v>
      </c>
      <c r="L12416" s="24" t="s">
        <v>210</v>
      </c>
      <c r="M12416" s="22">
        <v>22</v>
      </c>
      <c r="N12416" s="22">
        <v>2</v>
      </c>
      <c r="O12416" s="24" t="s">
        <v>27524</v>
      </c>
      <c r="P12416" s="24" t="s">
        <v>510</v>
      </c>
      <c r="Q12416" s="24" t="s">
        <v>511</v>
      </c>
      <c r="R12416" s="24" t="s">
        <v>511</v>
      </c>
      <c r="S12416" s="24" t="s">
        <v>2899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13</v>
      </c>
      <c r="E12417" s="22" t="s">
        <v>27522</v>
      </c>
      <c r="F12417" s="24" t="s">
        <v>20468</v>
      </c>
      <c r="G12417" s="24" t="s">
        <v>20467</v>
      </c>
      <c r="H12417" s="22">
        <v>60969</v>
      </c>
      <c r="I12417" s="24" t="s">
        <v>81</v>
      </c>
      <c r="J12417" s="24" t="s">
        <v>27525</v>
      </c>
      <c r="K12417" s="24" t="s">
        <v>27568</v>
      </c>
      <c r="L12417" s="24" t="s">
        <v>210</v>
      </c>
      <c r="M12417" s="22">
        <v>22</v>
      </c>
      <c r="N12417" s="22">
        <v>2</v>
      </c>
      <c r="O12417" s="24" t="s">
        <v>27524</v>
      </c>
      <c r="P12417" s="24" t="s">
        <v>227</v>
      </c>
      <c r="Q12417" s="24" t="s">
        <v>228</v>
      </c>
      <c r="R12417" s="24" t="s">
        <v>228</v>
      </c>
      <c r="S12417" s="24" t="s">
        <v>1587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13</v>
      </c>
      <c r="E12418" s="22" t="s">
        <v>27522</v>
      </c>
      <c r="F12418" s="24" t="s">
        <v>20470</v>
      </c>
      <c r="G12418" s="24" t="s">
        <v>20469</v>
      </c>
      <c r="H12418" s="22">
        <v>60975</v>
      </c>
      <c r="I12418" s="24" t="s">
        <v>88</v>
      </c>
      <c r="J12418" s="24" t="s">
        <v>27540</v>
      </c>
      <c r="K12418" s="24" t="s">
        <v>27570</v>
      </c>
      <c r="L12418" s="24" t="s">
        <v>210</v>
      </c>
      <c r="M12418" s="22">
        <v>22</v>
      </c>
      <c r="N12418" s="22">
        <v>2</v>
      </c>
      <c r="O12418" s="24" t="s">
        <v>27524</v>
      </c>
      <c r="P12418" s="24" t="s">
        <v>510</v>
      </c>
      <c r="Q12418" s="24" t="s">
        <v>511</v>
      </c>
      <c r="R12418" s="24" t="s">
        <v>511</v>
      </c>
      <c r="S12418" s="24" t="s">
        <v>8326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13</v>
      </c>
      <c r="E12419" s="22" t="s">
        <v>27522</v>
      </c>
      <c r="F12419" s="24" t="s">
        <v>20472</v>
      </c>
      <c r="G12419" s="24" t="s">
        <v>1766</v>
      </c>
      <c r="H12419" s="22">
        <v>17633</v>
      </c>
      <c r="I12419" s="24" t="s">
        <v>61</v>
      </c>
      <c r="J12419" s="24" t="s">
        <v>27525</v>
      </c>
      <c r="K12419" s="24" t="s">
        <v>27568</v>
      </c>
      <c r="L12419" s="24" t="s">
        <v>210</v>
      </c>
      <c r="M12419" s="22">
        <v>22</v>
      </c>
      <c r="N12419" s="22">
        <v>1</v>
      </c>
      <c r="O12419" s="24" t="s">
        <v>217</v>
      </c>
      <c r="P12419" s="24" t="s">
        <v>510</v>
      </c>
      <c r="Q12419" s="24" t="s">
        <v>511</v>
      </c>
      <c r="R12419" s="24" t="s">
        <v>511</v>
      </c>
      <c r="S12419" s="24" t="s">
        <v>2899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13</v>
      </c>
      <c r="E12420" s="22" t="s">
        <v>27522</v>
      </c>
      <c r="F12420" s="24" t="s">
        <v>20475</v>
      </c>
      <c r="G12420" s="24" t="s">
        <v>1766</v>
      </c>
      <c r="H12420" s="22">
        <v>17633</v>
      </c>
      <c r="I12420" s="24" t="s">
        <v>61</v>
      </c>
      <c r="J12420" s="24" t="s">
        <v>27525</v>
      </c>
      <c r="K12420" s="24" t="s">
        <v>27568</v>
      </c>
      <c r="L12420" s="24" t="s">
        <v>210</v>
      </c>
      <c r="M12420" s="22">
        <v>22</v>
      </c>
      <c r="N12420" s="22">
        <v>1</v>
      </c>
      <c r="O12420" s="24" t="s">
        <v>217</v>
      </c>
      <c r="P12420" s="24" t="s">
        <v>506</v>
      </c>
      <c r="Q12420" s="24" t="s">
        <v>507</v>
      </c>
      <c r="R12420" s="24" t="s">
        <v>1614</v>
      </c>
      <c r="S12420" s="24" t="s">
        <v>2899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13</v>
      </c>
      <c r="E12421" s="22" t="s">
        <v>27522</v>
      </c>
      <c r="F12421" s="24" t="s">
        <v>20475</v>
      </c>
      <c r="G12421" s="24" t="s">
        <v>1766</v>
      </c>
      <c r="H12421" s="22">
        <v>17633</v>
      </c>
      <c r="I12421" s="24" t="s">
        <v>61</v>
      </c>
      <c r="J12421" s="24" t="s">
        <v>27525</v>
      </c>
      <c r="K12421" s="24" t="s">
        <v>27568</v>
      </c>
      <c r="L12421" s="24" t="s">
        <v>210</v>
      </c>
      <c r="M12421" s="22">
        <v>22</v>
      </c>
      <c r="N12421" s="22">
        <v>1</v>
      </c>
      <c r="O12421" s="24" t="s">
        <v>217</v>
      </c>
      <c r="P12421" s="24" t="s">
        <v>510</v>
      </c>
      <c r="Q12421" s="24" t="s">
        <v>511</v>
      </c>
      <c r="R12421" s="24" t="s">
        <v>511</v>
      </c>
      <c r="S12421" s="24" t="s">
        <v>2899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13</v>
      </c>
      <c r="E12422" s="22" t="s">
        <v>27522</v>
      </c>
      <c r="F12422" s="24" t="s">
        <v>20478</v>
      </c>
      <c r="G12422" s="24" t="s">
        <v>17707</v>
      </c>
      <c r="H12422" s="22">
        <v>60496</v>
      </c>
      <c r="I12422" s="24" t="s">
        <v>72</v>
      </c>
      <c r="J12422" s="24" t="s">
        <v>27535</v>
      </c>
      <c r="K12422" s="24" t="s">
        <v>7520</v>
      </c>
      <c r="L12422" s="24" t="s">
        <v>210</v>
      </c>
      <c r="M12422" s="22">
        <v>22</v>
      </c>
      <c r="N12422" s="22">
        <v>2</v>
      </c>
      <c r="O12422" s="24" t="s">
        <v>27524</v>
      </c>
      <c r="P12422" s="24" t="s">
        <v>510</v>
      </c>
      <c r="Q12422" s="24" t="s">
        <v>511</v>
      </c>
      <c r="R12422" s="24" t="s">
        <v>511</v>
      </c>
      <c r="S12422" s="24" t="s">
        <v>27579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13</v>
      </c>
      <c r="E12423" s="22" t="s">
        <v>27522</v>
      </c>
      <c r="F12423" s="24" t="s">
        <v>20480</v>
      </c>
      <c r="G12423" s="24" t="s">
        <v>17707</v>
      </c>
      <c r="H12423" s="22">
        <v>60496</v>
      </c>
      <c r="I12423" s="24" t="s">
        <v>72</v>
      </c>
      <c r="J12423" s="24" t="s">
        <v>27535</v>
      </c>
      <c r="K12423" s="24" t="s">
        <v>7520</v>
      </c>
      <c r="L12423" s="24" t="s">
        <v>210</v>
      </c>
      <c r="M12423" s="22">
        <v>22</v>
      </c>
      <c r="N12423" s="22">
        <v>2</v>
      </c>
      <c r="O12423" s="24" t="s">
        <v>27524</v>
      </c>
      <c r="P12423" s="24" t="s">
        <v>510</v>
      </c>
      <c r="Q12423" s="24" t="s">
        <v>511</v>
      </c>
      <c r="R12423" s="24" t="s">
        <v>511</v>
      </c>
      <c r="S12423" s="24" t="s">
        <v>27579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13</v>
      </c>
      <c r="E12424" s="22" t="s">
        <v>27522</v>
      </c>
      <c r="F12424" s="24" t="s">
        <v>20482</v>
      </c>
      <c r="G12424" s="24" t="s">
        <v>17707</v>
      </c>
      <c r="H12424" s="22">
        <v>60496</v>
      </c>
      <c r="I12424" s="24" t="s">
        <v>72</v>
      </c>
      <c r="J12424" s="24" t="s">
        <v>27535</v>
      </c>
      <c r="K12424" s="24" t="s">
        <v>7520</v>
      </c>
      <c r="L12424" s="24" t="s">
        <v>210</v>
      </c>
      <c r="M12424" s="22">
        <v>22</v>
      </c>
      <c r="N12424" s="22">
        <v>2</v>
      </c>
      <c r="O12424" s="24" t="s">
        <v>27524</v>
      </c>
      <c r="P12424" s="24" t="s">
        <v>510</v>
      </c>
      <c r="Q12424" s="24" t="s">
        <v>511</v>
      </c>
      <c r="R12424" s="24" t="s">
        <v>511</v>
      </c>
      <c r="S12424" s="24" t="s">
        <v>27579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13</v>
      </c>
      <c r="E12425" s="22" t="s">
        <v>27522</v>
      </c>
      <c r="F12425" s="24" t="s">
        <v>20486</v>
      </c>
      <c r="G12425" s="24" t="s">
        <v>20485</v>
      </c>
      <c r="H12425" s="22">
        <v>60978</v>
      </c>
      <c r="I12425" s="24" t="s">
        <v>83</v>
      </c>
      <c r="J12425" s="24" t="s">
        <v>27541</v>
      </c>
      <c r="K12425" s="24" t="s">
        <v>7520</v>
      </c>
      <c r="L12425" s="24" t="s">
        <v>210</v>
      </c>
      <c r="M12425" s="22">
        <v>22</v>
      </c>
      <c r="N12425" s="22">
        <v>2</v>
      </c>
      <c r="O12425" s="24" t="s">
        <v>27524</v>
      </c>
      <c r="P12425" s="24" t="s">
        <v>510</v>
      </c>
      <c r="Q12425" s="24" t="s">
        <v>511</v>
      </c>
      <c r="R12425" s="24" t="s">
        <v>511</v>
      </c>
      <c r="S12425" s="24" t="s">
        <v>27558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13</v>
      </c>
      <c r="E12426" s="22" t="s">
        <v>27522</v>
      </c>
      <c r="F12426" s="24" t="s">
        <v>20488</v>
      </c>
      <c r="G12426" s="24" t="s">
        <v>14150</v>
      </c>
      <c r="H12426" s="22">
        <v>61012</v>
      </c>
      <c r="I12426" s="24" t="s">
        <v>51</v>
      </c>
      <c r="J12426" s="24" t="s">
        <v>27541</v>
      </c>
      <c r="K12426" s="24" t="s">
        <v>7520</v>
      </c>
      <c r="L12426" s="24" t="s">
        <v>210</v>
      </c>
      <c r="M12426" s="22">
        <v>22</v>
      </c>
      <c r="N12426" s="22">
        <v>2</v>
      </c>
      <c r="O12426" s="24" t="s">
        <v>27524</v>
      </c>
      <c r="P12426" s="24" t="s">
        <v>510</v>
      </c>
      <c r="Q12426" s="24" t="s">
        <v>511</v>
      </c>
      <c r="R12426" s="24" t="s">
        <v>511</v>
      </c>
      <c r="S12426" s="24" t="s">
        <v>27549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13</v>
      </c>
      <c r="E12427" s="22" t="s">
        <v>27522</v>
      </c>
      <c r="F12427" s="24" t="s">
        <v>20490</v>
      </c>
      <c r="G12427" s="24" t="s">
        <v>15799</v>
      </c>
      <c r="H12427" s="22">
        <v>61060</v>
      </c>
      <c r="I12427" s="24" t="s">
        <v>92</v>
      </c>
      <c r="J12427" s="24" t="s">
        <v>2971</v>
      </c>
      <c r="K12427" s="24" t="s">
        <v>27567</v>
      </c>
      <c r="L12427" s="24" t="s">
        <v>210</v>
      </c>
      <c r="M12427" s="22">
        <v>22</v>
      </c>
      <c r="N12427" s="22">
        <v>2</v>
      </c>
      <c r="O12427" s="24" t="s">
        <v>27524</v>
      </c>
      <c r="P12427" s="24" t="s">
        <v>510</v>
      </c>
      <c r="Q12427" s="24" t="s">
        <v>511</v>
      </c>
      <c r="R12427" s="24" t="s">
        <v>511</v>
      </c>
      <c r="S12427" s="24" t="s">
        <v>27548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13</v>
      </c>
      <c r="E12428" s="22" t="s">
        <v>27522</v>
      </c>
      <c r="F12428" s="24" t="s">
        <v>20492</v>
      </c>
      <c r="G12428" s="24" t="s">
        <v>27957</v>
      </c>
      <c r="H12428" s="22">
        <v>61944</v>
      </c>
      <c r="I12428" s="24" t="s">
        <v>65</v>
      </c>
      <c r="J12428" s="24" t="s">
        <v>2971</v>
      </c>
      <c r="K12428" s="24" t="s">
        <v>27567</v>
      </c>
      <c r="L12428" s="24" t="s">
        <v>210</v>
      </c>
      <c r="M12428" s="22">
        <v>22</v>
      </c>
      <c r="N12428" s="22">
        <v>2</v>
      </c>
      <c r="O12428" s="24" t="s">
        <v>27524</v>
      </c>
      <c r="P12428" s="24" t="s">
        <v>510</v>
      </c>
      <c r="Q12428" s="24" t="s">
        <v>511</v>
      </c>
      <c r="R12428" s="24" t="s">
        <v>511</v>
      </c>
      <c r="S12428" s="24" t="s">
        <v>27548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13</v>
      </c>
      <c r="E12429" s="22" t="s">
        <v>27522</v>
      </c>
      <c r="F12429" s="24" t="s">
        <v>20494</v>
      </c>
      <c r="G12429" s="24" t="s">
        <v>27957</v>
      </c>
      <c r="H12429" s="22">
        <v>61944</v>
      </c>
      <c r="I12429" s="24" t="s">
        <v>65</v>
      </c>
      <c r="J12429" s="24" t="s">
        <v>2971</v>
      </c>
      <c r="K12429" s="24" t="s">
        <v>27567</v>
      </c>
      <c r="L12429" s="24" t="s">
        <v>210</v>
      </c>
      <c r="M12429" s="22">
        <v>22</v>
      </c>
      <c r="N12429" s="22">
        <v>2</v>
      </c>
      <c r="O12429" s="24" t="s">
        <v>27524</v>
      </c>
      <c r="P12429" s="24" t="s">
        <v>510</v>
      </c>
      <c r="Q12429" s="24" t="s">
        <v>511</v>
      </c>
      <c r="R12429" s="24" t="s">
        <v>511</v>
      </c>
      <c r="S12429" s="24" t="s">
        <v>27548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13</v>
      </c>
      <c r="E12430" s="22" t="s">
        <v>27522</v>
      </c>
      <c r="F12430" s="24" t="s">
        <v>20496</v>
      </c>
      <c r="G12430" s="24" t="s">
        <v>11231</v>
      </c>
      <c r="H12430" s="22">
        <v>15399</v>
      </c>
      <c r="I12430" s="24" t="s">
        <v>89</v>
      </c>
      <c r="J12430" s="24" t="s">
        <v>27533</v>
      </c>
      <c r="K12430" s="24" t="s">
        <v>27571</v>
      </c>
      <c r="L12430" s="24" t="s">
        <v>210</v>
      </c>
      <c r="M12430" s="22">
        <v>22</v>
      </c>
      <c r="N12430" s="22">
        <v>2</v>
      </c>
      <c r="O12430" s="24" t="s">
        <v>27524</v>
      </c>
      <c r="P12430" s="24" t="s">
        <v>227</v>
      </c>
      <c r="Q12430" s="24" t="s">
        <v>228</v>
      </c>
      <c r="R12430" s="24" t="s">
        <v>228</v>
      </c>
      <c r="S12430" s="24" t="s">
        <v>27557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13</v>
      </c>
      <c r="E12431" s="22" t="s">
        <v>27522</v>
      </c>
      <c r="F12431" s="24" t="s">
        <v>20497</v>
      </c>
      <c r="G12431" s="24" t="s">
        <v>11231</v>
      </c>
      <c r="H12431" s="22">
        <v>15399</v>
      </c>
      <c r="I12431" s="24" t="s">
        <v>60</v>
      </c>
      <c r="J12431" s="24" t="s">
        <v>27525</v>
      </c>
      <c r="K12431" s="24" t="s">
        <v>27568</v>
      </c>
      <c r="L12431" s="24" t="s">
        <v>210</v>
      </c>
      <c r="M12431" s="22">
        <v>22</v>
      </c>
      <c r="N12431" s="22">
        <v>2</v>
      </c>
      <c r="O12431" s="24" t="s">
        <v>27524</v>
      </c>
      <c r="P12431" s="24" t="s">
        <v>227</v>
      </c>
      <c r="Q12431" s="24" t="s">
        <v>228</v>
      </c>
      <c r="R12431" s="24" t="s">
        <v>228</v>
      </c>
      <c r="S12431" s="24" t="s">
        <v>1587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13</v>
      </c>
      <c r="E12432" s="22" t="s">
        <v>27522</v>
      </c>
      <c r="F12432" s="24" t="s">
        <v>20498</v>
      </c>
      <c r="G12432" s="24" t="s">
        <v>11231</v>
      </c>
      <c r="H12432" s="22">
        <v>15399</v>
      </c>
      <c r="I12432" s="24" t="s">
        <v>83</v>
      </c>
      <c r="J12432" s="24" t="s">
        <v>27541</v>
      </c>
      <c r="K12432" s="24" t="s">
        <v>7520</v>
      </c>
      <c r="L12432" s="24" t="s">
        <v>210</v>
      </c>
      <c r="M12432" s="22">
        <v>22</v>
      </c>
      <c r="N12432" s="22">
        <v>2</v>
      </c>
      <c r="O12432" s="24" t="s">
        <v>27524</v>
      </c>
      <c r="P12432" s="24" t="s">
        <v>510</v>
      </c>
      <c r="Q12432" s="24" t="s">
        <v>511</v>
      </c>
      <c r="R12432" s="24" t="s">
        <v>511</v>
      </c>
      <c r="S12432" s="24" t="s">
        <v>27607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13</v>
      </c>
      <c r="E12433" s="22" t="s">
        <v>27522</v>
      </c>
      <c r="F12433" s="24" t="s">
        <v>20500</v>
      </c>
      <c r="G12433" s="24" t="s">
        <v>20499</v>
      </c>
      <c r="H12433" s="22">
        <v>58764</v>
      </c>
      <c r="I12433" s="24" t="s">
        <v>89</v>
      </c>
      <c r="J12433" s="24" t="s">
        <v>27533</v>
      </c>
      <c r="K12433" s="24" t="s">
        <v>27571</v>
      </c>
      <c r="L12433" s="24" t="s">
        <v>210</v>
      </c>
      <c r="M12433" s="22">
        <v>22</v>
      </c>
      <c r="N12433" s="22">
        <v>2</v>
      </c>
      <c r="O12433" s="24" t="s">
        <v>27524</v>
      </c>
      <c r="P12433" s="24" t="s">
        <v>510</v>
      </c>
      <c r="Q12433" s="24" t="s">
        <v>511</v>
      </c>
      <c r="R12433" s="24" t="s">
        <v>511</v>
      </c>
      <c r="S12433" s="24" t="s">
        <v>27557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13</v>
      </c>
      <c r="E12434" s="22" t="s">
        <v>27522</v>
      </c>
      <c r="F12434" s="24" t="s">
        <v>20501</v>
      </c>
      <c r="G12434" s="24" t="s">
        <v>15799</v>
      </c>
      <c r="H12434" s="22">
        <v>61060</v>
      </c>
      <c r="I12434" s="24" t="s">
        <v>73</v>
      </c>
      <c r="J12434" s="24" t="s">
        <v>27530</v>
      </c>
      <c r="K12434" s="24" t="s">
        <v>27570</v>
      </c>
      <c r="L12434" s="24" t="s">
        <v>210</v>
      </c>
      <c r="M12434" s="22">
        <v>22</v>
      </c>
      <c r="N12434" s="22">
        <v>2</v>
      </c>
      <c r="O12434" s="24" t="s">
        <v>27524</v>
      </c>
      <c r="P12434" s="24" t="s">
        <v>510</v>
      </c>
      <c r="Q12434" s="24" t="s">
        <v>511</v>
      </c>
      <c r="R12434" s="24" t="s">
        <v>511</v>
      </c>
      <c r="S12434" s="24" t="s">
        <v>27553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13</v>
      </c>
      <c r="E12435" s="22" t="s">
        <v>27522</v>
      </c>
      <c r="F12435" s="24" t="s">
        <v>20502</v>
      </c>
      <c r="G12435" s="24" t="s">
        <v>19760</v>
      </c>
      <c r="H12435" s="22">
        <v>60991</v>
      </c>
      <c r="I12435" s="24" t="s">
        <v>51</v>
      </c>
      <c r="J12435" s="24" t="s">
        <v>27541</v>
      </c>
      <c r="K12435" s="24" t="s">
        <v>7520</v>
      </c>
      <c r="L12435" s="24" t="s">
        <v>210</v>
      </c>
      <c r="M12435" s="22">
        <v>22</v>
      </c>
      <c r="N12435" s="22">
        <v>2</v>
      </c>
      <c r="O12435" s="24" t="s">
        <v>27524</v>
      </c>
      <c r="P12435" s="24" t="s">
        <v>510</v>
      </c>
      <c r="Q12435" s="24" t="s">
        <v>511</v>
      </c>
      <c r="R12435" s="24" t="s">
        <v>511</v>
      </c>
      <c r="S12435" s="24" t="s">
        <v>27556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13</v>
      </c>
      <c r="E12436" s="22" t="s">
        <v>27522</v>
      </c>
      <c r="F12436" s="24" t="s">
        <v>20504</v>
      </c>
      <c r="G12436" s="24" t="s">
        <v>19760</v>
      </c>
      <c r="H12436" s="22">
        <v>60991</v>
      </c>
      <c r="I12436" s="24" t="s">
        <v>51</v>
      </c>
      <c r="J12436" s="24" t="s">
        <v>27541</v>
      </c>
      <c r="K12436" s="24" t="s">
        <v>7520</v>
      </c>
      <c r="L12436" s="24" t="s">
        <v>210</v>
      </c>
      <c r="M12436" s="22">
        <v>22</v>
      </c>
      <c r="N12436" s="22">
        <v>2</v>
      </c>
      <c r="O12436" s="24" t="s">
        <v>27524</v>
      </c>
      <c r="P12436" s="24" t="s">
        <v>510</v>
      </c>
      <c r="Q12436" s="24" t="s">
        <v>511</v>
      </c>
      <c r="R12436" s="24" t="s">
        <v>511</v>
      </c>
      <c r="S12436" s="24" t="s">
        <v>27556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13</v>
      </c>
      <c r="E12437" s="22" t="s">
        <v>27522</v>
      </c>
      <c r="F12437" s="24" t="s">
        <v>20506</v>
      </c>
      <c r="G12437" s="24" t="s">
        <v>14169</v>
      </c>
      <c r="H12437" s="22">
        <v>63249</v>
      </c>
      <c r="I12437" s="24" t="s">
        <v>65</v>
      </c>
      <c r="J12437" s="24" t="s">
        <v>2971</v>
      </c>
      <c r="K12437" s="24" t="s">
        <v>27567</v>
      </c>
      <c r="L12437" s="24" t="s">
        <v>210</v>
      </c>
      <c r="M12437" s="22">
        <v>22</v>
      </c>
      <c r="N12437" s="22">
        <v>2</v>
      </c>
      <c r="O12437" s="24" t="s">
        <v>27524</v>
      </c>
      <c r="P12437" s="24" t="s">
        <v>510</v>
      </c>
      <c r="Q12437" s="24" t="s">
        <v>511</v>
      </c>
      <c r="R12437" s="24" t="s">
        <v>511</v>
      </c>
      <c r="S12437" s="24" t="s">
        <v>27548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13</v>
      </c>
      <c r="E12438" s="22" t="s">
        <v>27522</v>
      </c>
      <c r="F12438" s="24" t="s">
        <v>15622</v>
      </c>
      <c r="G12438" s="24" t="s">
        <v>15799</v>
      </c>
      <c r="H12438" s="22">
        <v>61060</v>
      </c>
      <c r="I12438" s="24" t="s">
        <v>73</v>
      </c>
      <c r="J12438" s="24" t="s">
        <v>27530</v>
      </c>
      <c r="K12438" s="24" t="s">
        <v>27570</v>
      </c>
      <c r="L12438" s="24" t="s">
        <v>210</v>
      </c>
      <c r="M12438" s="22">
        <v>22</v>
      </c>
      <c r="N12438" s="22">
        <v>2</v>
      </c>
      <c r="O12438" s="24" t="s">
        <v>27524</v>
      </c>
      <c r="P12438" s="24" t="s">
        <v>510</v>
      </c>
      <c r="Q12438" s="24" t="s">
        <v>511</v>
      </c>
      <c r="R12438" s="24" t="s">
        <v>511</v>
      </c>
      <c r="S12438" s="24" t="s">
        <v>27553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13</v>
      </c>
      <c r="E12439" s="22" t="s">
        <v>27522</v>
      </c>
      <c r="F12439" s="24" t="s">
        <v>20508</v>
      </c>
      <c r="G12439" s="24" t="s">
        <v>15799</v>
      </c>
      <c r="H12439" s="22">
        <v>61060</v>
      </c>
      <c r="I12439" s="24" t="s">
        <v>73</v>
      </c>
      <c r="J12439" s="24" t="s">
        <v>27530</v>
      </c>
      <c r="K12439" s="24" t="s">
        <v>27570</v>
      </c>
      <c r="L12439" s="24" t="s">
        <v>210</v>
      </c>
      <c r="M12439" s="22">
        <v>22</v>
      </c>
      <c r="N12439" s="22">
        <v>2</v>
      </c>
      <c r="O12439" s="24" t="s">
        <v>27524</v>
      </c>
      <c r="P12439" s="24" t="s">
        <v>510</v>
      </c>
      <c r="Q12439" s="24" t="s">
        <v>511</v>
      </c>
      <c r="R12439" s="24" t="s">
        <v>511</v>
      </c>
      <c r="S12439" s="24" t="s">
        <v>27553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13</v>
      </c>
      <c r="E12440" s="22" t="s">
        <v>27522</v>
      </c>
      <c r="F12440" s="24" t="s">
        <v>20510</v>
      </c>
      <c r="G12440" s="24" t="s">
        <v>27957</v>
      </c>
      <c r="H12440" s="22">
        <v>61944</v>
      </c>
      <c r="I12440" s="24" t="s">
        <v>51</v>
      </c>
      <c r="J12440" s="24" t="s">
        <v>27541</v>
      </c>
      <c r="K12440" s="24" t="s">
        <v>7520</v>
      </c>
      <c r="L12440" s="24" t="s">
        <v>210</v>
      </c>
      <c r="M12440" s="22">
        <v>22</v>
      </c>
      <c r="N12440" s="22">
        <v>2</v>
      </c>
      <c r="O12440" s="24" t="s">
        <v>27524</v>
      </c>
      <c r="P12440" s="24" t="s">
        <v>510</v>
      </c>
      <c r="Q12440" s="24" t="s">
        <v>511</v>
      </c>
      <c r="R12440" s="24" t="s">
        <v>511</v>
      </c>
      <c r="S12440" s="24" t="s">
        <v>27549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13</v>
      </c>
      <c r="E12441" s="22" t="s">
        <v>27522</v>
      </c>
      <c r="F12441" s="24" t="s">
        <v>20512</v>
      </c>
      <c r="G12441" s="24" t="s">
        <v>13964</v>
      </c>
      <c r="H12441" s="22">
        <v>56990</v>
      </c>
      <c r="I12441" s="24" t="s">
        <v>77</v>
      </c>
      <c r="J12441" s="24" t="s">
        <v>27528</v>
      </c>
      <c r="K12441" s="24" t="s">
        <v>27568</v>
      </c>
      <c r="L12441" s="24" t="s">
        <v>210</v>
      </c>
      <c r="M12441" s="22">
        <v>22</v>
      </c>
      <c r="N12441" s="22">
        <v>2</v>
      </c>
      <c r="O12441" s="24" t="s">
        <v>27524</v>
      </c>
      <c r="P12441" s="24" t="s">
        <v>510</v>
      </c>
      <c r="Q12441" s="24" t="s">
        <v>511</v>
      </c>
      <c r="R12441" s="24" t="s">
        <v>511</v>
      </c>
      <c r="S12441" s="24" t="s">
        <v>1587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13</v>
      </c>
      <c r="E12442" s="22" t="s">
        <v>27522</v>
      </c>
      <c r="F12442" s="24" t="s">
        <v>20515</v>
      </c>
      <c r="G12442" s="24" t="s">
        <v>20514</v>
      </c>
      <c r="H12442" s="22">
        <v>60995</v>
      </c>
      <c r="I12442" s="24" t="s">
        <v>89</v>
      </c>
      <c r="J12442" s="24" t="s">
        <v>27533</v>
      </c>
      <c r="K12442" s="24" t="s">
        <v>27571</v>
      </c>
      <c r="L12442" s="24" t="s">
        <v>210</v>
      </c>
      <c r="M12442" s="22">
        <v>22131</v>
      </c>
      <c r="N12442" s="22">
        <v>4</v>
      </c>
      <c r="O12442" s="24" t="s">
        <v>27532</v>
      </c>
      <c r="P12442" s="24" t="s">
        <v>235</v>
      </c>
      <c r="Q12442" s="24" t="s">
        <v>236</v>
      </c>
      <c r="R12442" s="24" t="s">
        <v>27547</v>
      </c>
      <c r="S12442" s="24" t="s">
        <v>27557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13</v>
      </c>
      <c r="E12443" s="22" t="s">
        <v>27522</v>
      </c>
      <c r="F12443" s="24" t="s">
        <v>20518</v>
      </c>
      <c r="G12443" s="24" t="s">
        <v>20517</v>
      </c>
      <c r="H12443" s="22">
        <v>60996</v>
      </c>
      <c r="I12443" s="24" t="s">
        <v>81</v>
      </c>
      <c r="J12443" s="24" t="s">
        <v>27525</v>
      </c>
      <c r="K12443" s="24" t="s">
        <v>27568</v>
      </c>
      <c r="L12443" s="24" t="s">
        <v>210</v>
      </c>
      <c r="M12443" s="22">
        <v>325211</v>
      </c>
      <c r="N12443" s="22">
        <v>6</v>
      </c>
      <c r="O12443" s="24" t="s">
        <v>27538</v>
      </c>
      <c r="P12443" s="24" t="s">
        <v>227</v>
      </c>
      <c r="Q12443" s="24" t="s">
        <v>228</v>
      </c>
      <c r="R12443" s="24" t="s">
        <v>228</v>
      </c>
      <c r="S12443" s="24" t="s">
        <v>1587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13</v>
      </c>
      <c r="E12444" s="22" t="s">
        <v>27522</v>
      </c>
      <c r="F12444" s="24" t="s">
        <v>20519</v>
      </c>
      <c r="G12444" s="24" t="s">
        <v>9237</v>
      </c>
      <c r="H12444" s="22">
        <v>57170</v>
      </c>
      <c r="I12444" s="24" t="s">
        <v>69</v>
      </c>
      <c r="J12444" s="24" t="s">
        <v>27526</v>
      </c>
      <c r="K12444" s="24" t="s">
        <v>27569</v>
      </c>
      <c r="L12444" s="24" t="s">
        <v>210</v>
      </c>
      <c r="M12444" s="22">
        <v>22</v>
      </c>
      <c r="N12444" s="22">
        <v>2</v>
      </c>
      <c r="O12444" s="24" t="s">
        <v>27524</v>
      </c>
      <c r="P12444" s="24" t="s">
        <v>227</v>
      </c>
      <c r="Q12444" s="24" t="s">
        <v>228</v>
      </c>
      <c r="R12444" s="24" t="s">
        <v>228</v>
      </c>
      <c r="S12444" s="24" t="s">
        <v>2899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13</v>
      </c>
      <c r="E12445" s="22" t="s">
        <v>27522</v>
      </c>
      <c r="F12445" s="24" t="s">
        <v>20523</v>
      </c>
      <c r="G12445" s="24" t="s">
        <v>27980</v>
      </c>
      <c r="H12445" s="22">
        <v>65164</v>
      </c>
      <c r="I12445" s="24" t="s">
        <v>66</v>
      </c>
      <c r="J12445" s="24" t="s">
        <v>27530</v>
      </c>
      <c r="K12445" s="24" t="s">
        <v>27568</v>
      </c>
      <c r="L12445" s="24" t="s">
        <v>210</v>
      </c>
      <c r="M12445" s="22">
        <v>22</v>
      </c>
      <c r="N12445" s="22">
        <v>2</v>
      </c>
      <c r="O12445" s="24" t="s">
        <v>27524</v>
      </c>
      <c r="P12445" s="24" t="s">
        <v>510</v>
      </c>
      <c r="Q12445" s="24" t="s">
        <v>511</v>
      </c>
      <c r="R12445" s="24" t="s">
        <v>511</v>
      </c>
      <c r="S12445" s="24" t="s">
        <v>1587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13</v>
      </c>
      <c r="E12446" s="22" t="s">
        <v>27522</v>
      </c>
      <c r="F12446" s="24" t="s">
        <v>20525</v>
      </c>
      <c r="G12446" s="24" t="s">
        <v>27980</v>
      </c>
      <c r="H12446" s="22">
        <v>65164</v>
      </c>
      <c r="I12446" s="24" t="s">
        <v>77</v>
      </c>
      <c r="J12446" s="24" t="s">
        <v>27528</v>
      </c>
      <c r="K12446" s="24" t="s">
        <v>27568</v>
      </c>
      <c r="L12446" s="24" t="s">
        <v>210</v>
      </c>
      <c r="M12446" s="22">
        <v>22</v>
      </c>
      <c r="N12446" s="22">
        <v>2</v>
      </c>
      <c r="O12446" s="24" t="s">
        <v>27524</v>
      </c>
      <c r="P12446" s="24" t="s">
        <v>510</v>
      </c>
      <c r="Q12446" s="24" t="s">
        <v>511</v>
      </c>
      <c r="R12446" s="24" t="s">
        <v>511</v>
      </c>
      <c r="S12446" s="24" t="s">
        <v>1587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13</v>
      </c>
      <c r="E12447" s="22" t="s">
        <v>27522</v>
      </c>
      <c r="F12447" s="24" t="s">
        <v>20527</v>
      </c>
      <c r="G12447" s="24" t="s">
        <v>27980</v>
      </c>
      <c r="H12447" s="22">
        <v>65164</v>
      </c>
      <c r="I12447" s="24" t="s">
        <v>77</v>
      </c>
      <c r="J12447" s="24" t="s">
        <v>27528</v>
      </c>
      <c r="K12447" s="24" t="s">
        <v>27568</v>
      </c>
      <c r="L12447" s="24" t="s">
        <v>210</v>
      </c>
      <c r="M12447" s="22">
        <v>22</v>
      </c>
      <c r="N12447" s="22">
        <v>2</v>
      </c>
      <c r="O12447" s="24" t="s">
        <v>27524</v>
      </c>
      <c r="P12447" s="24" t="s">
        <v>510</v>
      </c>
      <c r="Q12447" s="24" t="s">
        <v>511</v>
      </c>
      <c r="R12447" s="24" t="s">
        <v>511</v>
      </c>
      <c r="S12447" s="24" t="s">
        <v>1587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13</v>
      </c>
      <c r="E12448" s="22" t="s">
        <v>27522</v>
      </c>
      <c r="F12448" s="24" t="s">
        <v>20529</v>
      </c>
      <c r="G12448" s="24" t="s">
        <v>809</v>
      </c>
      <c r="H12448" s="22">
        <v>54888</v>
      </c>
      <c r="I12448" s="24" t="s">
        <v>89</v>
      </c>
      <c r="J12448" s="24" t="s">
        <v>27533</v>
      </c>
      <c r="K12448" s="24" t="s">
        <v>27571</v>
      </c>
      <c r="L12448" s="24" t="s">
        <v>210</v>
      </c>
      <c r="M12448" s="22">
        <v>22</v>
      </c>
      <c r="N12448" s="22">
        <v>2</v>
      </c>
      <c r="O12448" s="24" t="s">
        <v>27524</v>
      </c>
      <c r="P12448" s="24" t="s">
        <v>506</v>
      </c>
      <c r="Q12448" s="24" t="s">
        <v>507</v>
      </c>
      <c r="R12448" s="24" t="s">
        <v>1614</v>
      </c>
      <c r="S12448" s="24" t="s">
        <v>27557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13</v>
      </c>
      <c r="E12449" s="22" t="s">
        <v>27522</v>
      </c>
      <c r="F12449" s="24" t="s">
        <v>20533</v>
      </c>
      <c r="G12449" s="24" t="s">
        <v>27957</v>
      </c>
      <c r="H12449" s="22">
        <v>61944</v>
      </c>
      <c r="I12449" s="24" t="s">
        <v>69</v>
      </c>
      <c r="J12449" s="24" t="s">
        <v>27526</v>
      </c>
      <c r="K12449" s="24" t="s">
        <v>27569</v>
      </c>
      <c r="L12449" s="24" t="s">
        <v>210</v>
      </c>
      <c r="M12449" s="22">
        <v>22</v>
      </c>
      <c r="N12449" s="22">
        <v>2</v>
      </c>
      <c r="O12449" s="24" t="s">
        <v>27524</v>
      </c>
      <c r="P12449" s="24" t="s">
        <v>510</v>
      </c>
      <c r="Q12449" s="24" t="s">
        <v>511</v>
      </c>
      <c r="R12449" s="24" t="s">
        <v>511</v>
      </c>
      <c r="S12449" s="24" t="s">
        <v>2899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13</v>
      </c>
      <c r="E12450" s="22" t="s">
        <v>27522</v>
      </c>
      <c r="F12450" s="24" t="s">
        <v>20539</v>
      </c>
      <c r="G12450" s="24" t="s">
        <v>10904</v>
      </c>
      <c r="H12450" s="22">
        <v>16609</v>
      </c>
      <c r="I12450" s="24" t="s">
        <v>51</v>
      </c>
      <c r="J12450" s="24" t="s">
        <v>27541</v>
      </c>
      <c r="K12450" s="24" t="s">
        <v>7520</v>
      </c>
      <c r="L12450" s="24" t="s">
        <v>210</v>
      </c>
      <c r="M12450" s="22">
        <v>22</v>
      </c>
      <c r="N12450" s="22">
        <v>1</v>
      </c>
      <c r="O12450" s="24" t="s">
        <v>217</v>
      </c>
      <c r="P12450" s="24" t="s">
        <v>506</v>
      </c>
      <c r="Q12450" s="24" t="s">
        <v>507</v>
      </c>
      <c r="R12450" s="24" t="s">
        <v>1614</v>
      </c>
      <c r="S12450" s="24" t="s">
        <v>27549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13</v>
      </c>
      <c r="E12451" s="22" t="s">
        <v>27522</v>
      </c>
      <c r="F12451" s="24" t="s">
        <v>20541</v>
      </c>
      <c r="G12451" s="24" t="s">
        <v>27972</v>
      </c>
      <c r="H12451" s="22">
        <v>57319</v>
      </c>
      <c r="I12451" s="24" t="s">
        <v>65</v>
      </c>
      <c r="J12451" s="24" t="s">
        <v>2971</v>
      </c>
      <c r="K12451" s="24" t="s">
        <v>27567</v>
      </c>
      <c r="L12451" s="24" t="s">
        <v>210</v>
      </c>
      <c r="M12451" s="22">
        <v>22</v>
      </c>
      <c r="N12451" s="22">
        <v>2</v>
      </c>
      <c r="O12451" s="24" t="s">
        <v>27524</v>
      </c>
      <c r="P12451" s="24" t="s">
        <v>510</v>
      </c>
      <c r="Q12451" s="24" t="s">
        <v>511</v>
      </c>
      <c r="R12451" s="24" t="s">
        <v>511</v>
      </c>
      <c r="S12451" s="24" t="s">
        <v>27548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13</v>
      </c>
      <c r="E12452" s="22" t="s">
        <v>27522</v>
      </c>
      <c r="F12452" s="24" t="s">
        <v>20543</v>
      </c>
      <c r="G12452" s="24" t="s">
        <v>28014</v>
      </c>
      <c r="H12452" s="22">
        <v>61801</v>
      </c>
      <c r="I12452" s="24" t="s">
        <v>89</v>
      </c>
      <c r="J12452" s="24" t="s">
        <v>27533</v>
      </c>
      <c r="K12452" s="24" t="s">
        <v>27571</v>
      </c>
      <c r="L12452" s="24" t="s">
        <v>210</v>
      </c>
      <c r="M12452" s="22">
        <v>22</v>
      </c>
      <c r="N12452" s="22">
        <v>2</v>
      </c>
      <c r="O12452" s="24" t="s">
        <v>27524</v>
      </c>
      <c r="P12452" s="24" t="s">
        <v>510</v>
      </c>
      <c r="Q12452" s="24" t="s">
        <v>511</v>
      </c>
      <c r="R12452" s="24" t="s">
        <v>511</v>
      </c>
      <c r="S12452" s="24" t="s">
        <v>27557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13</v>
      </c>
      <c r="E12453" s="22" t="s">
        <v>27522</v>
      </c>
      <c r="F12453" s="24" t="s">
        <v>20545</v>
      </c>
      <c r="G12453" s="24" t="s">
        <v>20544</v>
      </c>
      <c r="H12453" s="22">
        <v>61005</v>
      </c>
      <c r="I12453" s="24" t="s">
        <v>96</v>
      </c>
      <c r="J12453" s="24" t="s">
        <v>27535</v>
      </c>
      <c r="K12453" s="24" t="s">
        <v>7520</v>
      </c>
      <c r="L12453" s="24" t="s">
        <v>210</v>
      </c>
      <c r="M12453" s="22">
        <v>22</v>
      </c>
      <c r="N12453" s="22">
        <v>2</v>
      </c>
      <c r="O12453" s="24" t="s">
        <v>27524</v>
      </c>
      <c r="P12453" s="24" t="s">
        <v>510</v>
      </c>
      <c r="Q12453" s="24" t="s">
        <v>511</v>
      </c>
      <c r="R12453" s="24" t="s">
        <v>511</v>
      </c>
      <c r="S12453" s="24" t="s">
        <v>27581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13</v>
      </c>
      <c r="E12454" s="22" t="s">
        <v>27522</v>
      </c>
      <c r="F12454" s="24" t="s">
        <v>20546</v>
      </c>
      <c r="G12454" s="24" t="s">
        <v>15799</v>
      </c>
      <c r="H12454" s="22">
        <v>61060</v>
      </c>
      <c r="I12454" s="24" t="s">
        <v>89</v>
      </c>
      <c r="J12454" s="24" t="s">
        <v>27533</v>
      </c>
      <c r="K12454" s="24" t="s">
        <v>27571</v>
      </c>
      <c r="L12454" s="24" t="s">
        <v>210</v>
      </c>
      <c r="M12454" s="22">
        <v>22</v>
      </c>
      <c r="N12454" s="22">
        <v>2</v>
      </c>
      <c r="O12454" s="24" t="s">
        <v>27524</v>
      </c>
      <c r="P12454" s="24" t="s">
        <v>510</v>
      </c>
      <c r="Q12454" s="24" t="s">
        <v>511</v>
      </c>
      <c r="R12454" s="24" t="s">
        <v>511</v>
      </c>
      <c r="S12454" s="24" t="s">
        <v>27557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13</v>
      </c>
      <c r="E12455" s="22" t="s">
        <v>27522</v>
      </c>
      <c r="F12455" s="24" t="s">
        <v>20548</v>
      </c>
      <c r="G12455" s="24" t="s">
        <v>20547</v>
      </c>
      <c r="H12455" s="22">
        <v>61009</v>
      </c>
      <c r="I12455" s="24" t="s">
        <v>65</v>
      </c>
      <c r="J12455" s="24" t="s">
        <v>2971</v>
      </c>
      <c r="K12455" s="24" t="s">
        <v>27567</v>
      </c>
      <c r="L12455" s="24" t="s">
        <v>210</v>
      </c>
      <c r="M12455" s="22">
        <v>22</v>
      </c>
      <c r="N12455" s="22">
        <v>2</v>
      </c>
      <c r="O12455" s="24" t="s">
        <v>27524</v>
      </c>
      <c r="P12455" s="24" t="s">
        <v>510</v>
      </c>
      <c r="Q12455" s="24" t="s">
        <v>511</v>
      </c>
      <c r="R12455" s="24" t="s">
        <v>511</v>
      </c>
      <c r="S12455" s="24" t="s">
        <v>27548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13</v>
      </c>
      <c r="E12456" s="22" t="s">
        <v>27522</v>
      </c>
      <c r="F12456" s="24" t="s">
        <v>20551</v>
      </c>
      <c r="G12456" s="24" t="s">
        <v>20550</v>
      </c>
      <c r="H12456" s="22">
        <v>61011</v>
      </c>
      <c r="I12456" s="24" t="s">
        <v>65</v>
      </c>
      <c r="J12456" s="24" t="s">
        <v>2971</v>
      </c>
      <c r="K12456" s="24" t="s">
        <v>27567</v>
      </c>
      <c r="L12456" s="24" t="s">
        <v>210</v>
      </c>
      <c r="M12456" s="22">
        <v>22</v>
      </c>
      <c r="N12456" s="22">
        <v>2</v>
      </c>
      <c r="O12456" s="24" t="s">
        <v>27524</v>
      </c>
      <c r="P12456" s="24" t="s">
        <v>510</v>
      </c>
      <c r="Q12456" s="24" t="s">
        <v>511</v>
      </c>
      <c r="R12456" s="24" t="s">
        <v>511</v>
      </c>
      <c r="S12456" s="24" t="s">
        <v>27548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13</v>
      </c>
      <c r="E12457" s="22" t="s">
        <v>27522</v>
      </c>
      <c r="F12457" s="24" t="s">
        <v>20553</v>
      </c>
      <c r="G12457" s="24" t="s">
        <v>17611</v>
      </c>
      <c r="H12457" s="22">
        <v>58468</v>
      </c>
      <c r="I12457" s="24" t="s">
        <v>91</v>
      </c>
      <c r="J12457" s="24" t="s">
        <v>27530</v>
      </c>
      <c r="K12457" s="24" t="s">
        <v>27570</v>
      </c>
      <c r="L12457" s="24" t="s">
        <v>210</v>
      </c>
      <c r="M12457" s="22">
        <v>22</v>
      </c>
      <c r="N12457" s="22">
        <v>2</v>
      </c>
      <c r="O12457" s="24" t="s">
        <v>27524</v>
      </c>
      <c r="P12457" s="24" t="s">
        <v>510</v>
      </c>
      <c r="Q12457" s="24" t="s">
        <v>511</v>
      </c>
      <c r="R12457" s="24" t="s">
        <v>511</v>
      </c>
      <c r="S12457" s="24" t="s">
        <v>1587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13</v>
      </c>
      <c r="E12458" s="22" t="s">
        <v>27522</v>
      </c>
      <c r="F12458" s="24" t="s">
        <v>20554</v>
      </c>
      <c r="G12458" s="24" t="s">
        <v>17611</v>
      </c>
      <c r="H12458" s="22">
        <v>58468</v>
      </c>
      <c r="I12458" s="24" t="s">
        <v>91</v>
      </c>
      <c r="J12458" s="24" t="s">
        <v>27530</v>
      </c>
      <c r="K12458" s="24" t="s">
        <v>27568</v>
      </c>
      <c r="L12458" s="24" t="s">
        <v>210</v>
      </c>
      <c r="M12458" s="22">
        <v>22</v>
      </c>
      <c r="N12458" s="22">
        <v>2</v>
      </c>
      <c r="O12458" s="24" t="s">
        <v>27524</v>
      </c>
      <c r="P12458" s="24" t="s">
        <v>510</v>
      </c>
      <c r="Q12458" s="24" t="s">
        <v>511</v>
      </c>
      <c r="R12458" s="24" t="s">
        <v>511</v>
      </c>
      <c r="S12458" s="24" t="s">
        <v>1587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13</v>
      </c>
      <c r="E12459" s="22" t="s">
        <v>27522</v>
      </c>
      <c r="F12459" s="24" t="s">
        <v>20555</v>
      </c>
      <c r="G12459" s="24" t="s">
        <v>14150</v>
      </c>
      <c r="H12459" s="22">
        <v>61012</v>
      </c>
      <c r="I12459" s="24" t="s">
        <v>80</v>
      </c>
      <c r="J12459" s="24" t="s">
        <v>27528</v>
      </c>
      <c r="K12459" s="24" t="s">
        <v>27567</v>
      </c>
      <c r="L12459" s="24" t="s">
        <v>210</v>
      </c>
      <c r="M12459" s="22">
        <v>22</v>
      </c>
      <c r="N12459" s="22">
        <v>2</v>
      </c>
      <c r="O12459" s="24" t="s">
        <v>27524</v>
      </c>
      <c r="P12459" s="24" t="s">
        <v>510</v>
      </c>
      <c r="Q12459" s="24" t="s">
        <v>511</v>
      </c>
      <c r="R12459" s="24" t="s">
        <v>511</v>
      </c>
      <c r="S12459" s="24" t="s">
        <v>27551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13</v>
      </c>
      <c r="E12460" s="22" t="s">
        <v>27522</v>
      </c>
      <c r="F12460" s="24" t="s">
        <v>20557</v>
      </c>
      <c r="G12460" s="24" t="s">
        <v>14150</v>
      </c>
      <c r="H12460" s="22">
        <v>61012</v>
      </c>
      <c r="I12460" s="24" t="s">
        <v>51</v>
      </c>
      <c r="J12460" s="24" t="s">
        <v>27541</v>
      </c>
      <c r="K12460" s="24" t="s">
        <v>7520</v>
      </c>
      <c r="L12460" s="24" t="s">
        <v>210</v>
      </c>
      <c r="M12460" s="22">
        <v>22</v>
      </c>
      <c r="N12460" s="22">
        <v>2</v>
      </c>
      <c r="O12460" s="24" t="s">
        <v>27524</v>
      </c>
      <c r="P12460" s="24" t="s">
        <v>510</v>
      </c>
      <c r="Q12460" s="24" t="s">
        <v>511</v>
      </c>
      <c r="R12460" s="24" t="s">
        <v>511</v>
      </c>
      <c r="S12460" s="24" t="s">
        <v>27555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13</v>
      </c>
      <c r="E12461" s="22" t="s">
        <v>27522</v>
      </c>
      <c r="F12461" s="24" t="s">
        <v>20559</v>
      </c>
      <c r="G12461" s="24" t="s">
        <v>20559</v>
      </c>
      <c r="H12461" s="22">
        <v>61013</v>
      </c>
      <c r="I12461" s="24" t="s">
        <v>80</v>
      </c>
      <c r="J12461" s="24" t="s">
        <v>27528</v>
      </c>
      <c r="K12461" s="24" t="s">
        <v>27567</v>
      </c>
      <c r="L12461" s="24" t="s">
        <v>210</v>
      </c>
      <c r="M12461" s="22">
        <v>622</v>
      </c>
      <c r="N12461" s="22">
        <v>4</v>
      </c>
      <c r="O12461" s="24" t="s">
        <v>27532</v>
      </c>
      <c r="P12461" s="24" t="s">
        <v>209</v>
      </c>
      <c r="Q12461" s="24" t="s">
        <v>218</v>
      </c>
      <c r="R12461" s="24" t="s">
        <v>218</v>
      </c>
      <c r="S12461" s="24" t="s">
        <v>27551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13</v>
      </c>
      <c r="E12462" s="22" t="s">
        <v>27522</v>
      </c>
      <c r="F12462" s="24" t="s">
        <v>20559</v>
      </c>
      <c r="G12462" s="24" t="s">
        <v>20559</v>
      </c>
      <c r="H12462" s="22">
        <v>61013</v>
      </c>
      <c r="I12462" s="24" t="s">
        <v>80</v>
      </c>
      <c r="J12462" s="24" t="s">
        <v>27528</v>
      </c>
      <c r="K12462" s="24" t="s">
        <v>27567</v>
      </c>
      <c r="L12462" s="24" t="s">
        <v>210</v>
      </c>
      <c r="M12462" s="22">
        <v>622</v>
      </c>
      <c r="N12462" s="22">
        <v>4</v>
      </c>
      <c r="O12462" s="24" t="s">
        <v>27532</v>
      </c>
      <c r="P12462" s="24" t="s">
        <v>209</v>
      </c>
      <c r="Q12462" s="24" t="s">
        <v>242</v>
      </c>
      <c r="R12462" s="24" t="s">
        <v>242</v>
      </c>
      <c r="S12462" s="24" t="s">
        <v>27551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13</v>
      </c>
      <c r="E12463" s="22" t="s">
        <v>27522</v>
      </c>
      <c r="F12463" s="24" t="s">
        <v>20561</v>
      </c>
      <c r="G12463" s="24" t="s">
        <v>20005</v>
      </c>
      <c r="H12463" s="22">
        <v>62759</v>
      </c>
      <c r="I12463" s="24" t="s">
        <v>69</v>
      </c>
      <c r="J12463" s="24" t="s">
        <v>27526</v>
      </c>
      <c r="K12463" s="24" t="s">
        <v>27569</v>
      </c>
      <c r="L12463" s="24" t="s">
        <v>210</v>
      </c>
      <c r="M12463" s="22">
        <v>22</v>
      </c>
      <c r="N12463" s="22">
        <v>2</v>
      </c>
      <c r="O12463" s="24" t="s">
        <v>27524</v>
      </c>
      <c r="P12463" s="24" t="s">
        <v>510</v>
      </c>
      <c r="Q12463" s="24" t="s">
        <v>511</v>
      </c>
      <c r="R12463" s="24" t="s">
        <v>511</v>
      </c>
      <c r="S12463" s="24" t="s">
        <v>2899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13</v>
      </c>
      <c r="E12464" s="22" t="s">
        <v>27522</v>
      </c>
      <c r="F12464" s="24" t="s">
        <v>20567</v>
      </c>
      <c r="G12464" s="24" t="s">
        <v>20005</v>
      </c>
      <c r="H12464" s="22">
        <v>62759</v>
      </c>
      <c r="I12464" s="24" t="s">
        <v>69</v>
      </c>
      <c r="J12464" s="24" t="s">
        <v>27526</v>
      </c>
      <c r="K12464" s="24" t="s">
        <v>27569</v>
      </c>
      <c r="L12464" s="24" t="s">
        <v>210</v>
      </c>
      <c r="M12464" s="22">
        <v>22</v>
      </c>
      <c r="N12464" s="22">
        <v>2</v>
      </c>
      <c r="O12464" s="24" t="s">
        <v>27524</v>
      </c>
      <c r="P12464" s="24" t="s">
        <v>510</v>
      </c>
      <c r="Q12464" s="24" t="s">
        <v>511</v>
      </c>
      <c r="R12464" s="24" t="s">
        <v>511</v>
      </c>
      <c r="S12464" s="24" t="s">
        <v>2899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13</v>
      </c>
      <c r="E12465" s="22" t="s">
        <v>27522</v>
      </c>
      <c r="F12465" s="24" t="s">
        <v>20573</v>
      </c>
      <c r="G12465" s="24" t="s">
        <v>20005</v>
      </c>
      <c r="H12465" s="22">
        <v>62759</v>
      </c>
      <c r="I12465" s="24" t="s">
        <v>69</v>
      </c>
      <c r="J12465" s="24" t="s">
        <v>27526</v>
      </c>
      <c r="K12465" s="24" t="s">
        <v>27569</v>
      </c>
      <c r="L12465" s="24" t="s">
        <v>210</v>
      </c>
      <c r="M12465" s="22">
        <v>22</v>
      </c>
      <c r="N12465" s="22">
        <v>2</v>
      </c>
      <c r="O12465" s="24" t="s">
        <v>27524</v>
      </c>
      <c r="P12465" s="24" t="s">
        <v>510</v>
      </c>
      <c r="Q12465" s="24" t="s">
        <v>511</v>
      </c>
      <c r="R12465" s="24" t="s">
        <v>511</v>
      </c>
      <c r="S12465" s="24" t="s">
        <v>2899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13</v>
      </c>
      <c r="E12466" s="22" t="s">
        <v>27522</v>
      </c>
      <c r="F12466" s="24" t="s">
        <v>20579</v>
      </c>
      <c r="G12466" s="24" t="s">
        <v>20005</v>
      </c>
      <c r="H12466" s="22">
        <v>62759</v>
      </c>
      <c r="I12466" s="24" t="s">
        <v>69</v>
      </c>
      <c r="J12466" s="24" t="s">
        <v>27526</v>
      </c>
      <c r="K12466" s="24" t="s">
        <v>27569</v>
      </c>
      <c r="L12466" s="24" t="s">
        <v>210</v>
      </c>
      <c r="M12466" s="22">
        <v>22</v>
      </c>
      <c r="N12466" s="22">
        <v>2</v>
      </c>
      <c r="O12466" s="24" t="s">
        <v>27524</v>
      </c>
      <c r="P12466" s="24" t="s">
        <v>510</v>
      </c>
      <c r="Q12466" s="24" t="s">
        <v>511</v>
      </c>
      <c r="R12466" s="24" t="s">
        <v>511</v>
      </c>
      <c r="S12466" s="24" t="s">
        <v>2899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13</v>
      </c>
      <c r="E12467" s="22" t="s">
        <v>27522</v>
      </c>
      <c r="F12467" s="24" t="s">
        <v>20583</v>
      </c>
      <c r="G12467" s="24" t="s">
        <v>20005</v>
      </c>
      <c r="H12467" s="22">
        <v>62759</v>
      </c>
      <c r="I12467" s="24" t="s">
        <v>69</v>
      </c>
      <c r="J12467" s="24" t="s">
        <v>27526</v>
      </c>
      <c r="K12467" s="24" t="s">
        <v>27569</v>
      </c>
      <c r="L12467" s="24" t="s">
        <v>210</v>
      </c>
      <c r="M12467" s="22">
        <v>22</v>
      </c>
      <c r="N12467" s="22">
        <v>2</v>
      </c>
      <c r="O12467" s="24" t="s">
        <v>27524</v>
      </c>
      <c r="P12467" s="24" t="s">
        <v>510</v>
      </c>
      <c r="Q12467" s="24" t="s">
        <v>511</v>
      </c>
      <c r="R12467" s="24" t="s">
        <v>511</v>
      </c>
      <c r="S12467" s="24" t="s">
        <v>2899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13</v>
      </c>
      <c r="E12468" s="22" t="s">
        <v>27522</v>
      </c>
      <c r="F12468" s="24" t="s">
        <v>20589</v>
      </c>
      <c r="G12468" s="24" t="s">
        <v>20005</v>
      </c>
      <c r="H12468" s="22">
        <v>62759</v>
      </c>
      <c r="I12468" s="24" t="s">
        <v>69</v>
      </c>
      <c r="J12468" s="24" t="s">
        <v>27526</v>
      </c>
      <c r="K12468" s="24" t="s">
        <v>27569</v>
      </c>
      <c r="L12468" s="24" t="s">
        <v>210</v>
      </c>
      <c r="M12468" s="22">
        <v>22</v>
      </c>
      <c r="N12468" s="22">
        <v>2</v>
      </c>
      <c r="O12468" s="24" t="s">
        <v>27524</v>
      </c>
      <c r="P12468" s="24" t="s">
        <v>510</v>
      </c>
      <c r="Q12468" s="24" t="s">
        <v>511</v>
      </c>
      <c r="R12468" s="24" t="s">
        <v>511</v>
      </c>
      <c r="S12468" s="24" t="s">
        <v>2899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13</v>
      </c>
      <c r="E12469" s="22" t="s">
        <v>27522</v>
      </c>
      <c r="F12469" s="24" t="s">
        <v>20595</v>
      </c>
      <c r="G12469" s="24" t="s">
        <v>13694</v>
      </c>
      <c r="H12469" s="22">
        <v>61038</v>
      </c>
      <c r="I12469" s="24" t="s">
        <v>56</v>
      </c>
      <c r="J12469" s="24" t="s">
        <v>27530</v>
      </c>
      <c r="K12469" s="24" t="s">
        <v>27570</v>
      </c>
      <c r="L12469" s="24" t="s">
        <v>210</v>
      </c>
      <c r="M12469" s="22">
        <v>22</v>
      </c>
      <c r="N12469" s="22">
        <v>2</v>
      </c>
      <c r="O12469" s="24" t="s">
        <v>27524</v>
      </c>
      <c r="P12469" s="24" t="s">
        <v>209</v>
      </c>
      <c r="Q12469" s="24" t="s">
        <v>478</v>
      </c>
      <c r="R12469" s="24" t="s">
        <v>27543</v>
      </c>
      <c r="S12469" s="24" t="s">
        <v>10013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13</v>
      </c>
      <c r="E12470" s="22" t="s">
        <v>27522</v>
      </c>
      <c r="F12470" s="24" t="s">
        <v>20595</v>
      </c>
      <c r="G12470" s="24" t="s">
        <v>13694</v>
      </c>
      <c r="H12470" s="22">
        <v>61038</v>
      </c>
      <c r="I12470" s="24" t="s">
        <v>56</v>
      </c>
      <c r="J12470" s="24" t="s">
        <v>27530</v>
      </c>
      <c r="K12470" s="24" t="s">
        <v>27570</v>
      </c>
      <c r="L12470" s="24" t="s">
        <v>210</v>
      </c>
      <c r="M12470" s="22">
        <v>22</v>
      </c>
      <c r="N12470" s="22">
        <v>2</v>
      </c>
      <c r="O12470" s="24" t="s">
        <v>27524</v>
      </c>
      <c r="P12470" s="24" t="s">
        <v>209</v>
      </c>
      <c r="Q12470" s="24" t="s">
        <v>242</v>
      </c>
      <c r="R12470" s="24" t="s">
        <v>242</v>
      </c>
      <c r="S12470" s="24" t="s">
        <v>10013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13</v>
      </c>
      <c r="E12471" s="22" t="s">
        <v>27522</v>
      </c>
      <c r="F12471" s="24" t="s">
        <v>20596</v>
      </c>
      <c r="G12471" s="24" t="s">
        <v>13694</v>
      </c>
      <c r="H12471" s="22">
        <v>61038</v>
      </c>
      <c r="I12471" s="24" t="s">
        <v>56</v>
      </c>
      <c r="J12471" s="24" t="s">
        <v>27530</v>
      </c>
      <c r="K12471" s="24" t="s">
        <v>27570</v>
      </c>
      <c r="L12471" s="24" t="s">
        <v>210</v>
      </c>
      <c r="M12471" s="22">
        <v>22</v>
      </c>
      <c r="N12471" s="22">
        <v>2</v>
      </c>
      <c r="O12471" s="24" t="s">
        <v>27524</v>
      </c>
      <c r="P12471" s="24" t="s">
        <v>209</v>
      </c>
      <c r="Q12471" s="24" t="s">
        <v>478</v>
      </c>
      <c r="R12471" s="24" t="s">
        <v>27543</v>
      </c>
      <c r="S12471" s="24" t="s">
        <v>10013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13</v>
      </c>
      <c r="E12472" s="22" t="s">
        <v>27522</v>
      </c>
      <c r="F12472" s="24" t="s">
        <v>20597</v>
      </c>
      <c r="G12472" s="24" t="s">
        <v>13694</v>
      </c>
      <c r="H12472" s="22">
        <v>61038</v>
      </c>
      <c r="I12472" s="24" t="s">
        <v>56</v>
      </c>
      <c r="J12472" s="24" t="s">
        <v>27530</v>
      </c>
      <c r="K12472" s="24" t="s">
        <v>27570</v>
      </c>
      <c r="L12472" s="24" t="s">
        <v>210</v>
      </c>
      <c r="M12472" s="22">
        <v>22</v>
      </c>
      <c r="N12472" s="22">
        <v>2</v>
      </c>
      <c r="O12472" s="24" t="s">
        <v>27524</v>
      </c>
      <c r="P12472" s="24" t="s">
        <v>209</v>
      </c>
      <c r="Q12472" s="24" t="s">
        <v>478</v>
      </c>
      <c r="R12472" s="24" t="s">
        <v>27543</v>
      </c>
      <c r="S12472" s="24" t="s">
        <v>10013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13</v>
      </c>
      <c r="E12473" s="22" t="s">
        <v>27522</v>
      </c>
      <c r="F12473" s="24" t="s">
        <v>20600</v>
      </c>
      <c r="G12473" s="24" t="s">
        <v>19757</v>
      </c>
      <c r="H12473" s="22">
        <v>60571</v>
      </c>
      <c r="I12473" s="24" t="s">
        <v>55</v>
      </c>
      <c r="J12473" s="24" t="s">
        <v>27530</v>
      </c>
      <c r="K12473" s="24" t="s">
        <v>27570</v>
      </c>
      <c r="L12473" s="24" t="s">
        <v>210</v>
      </c>
      <c r="M12473" s="22">
        <v>22</v>
      </c>
      <c r="N12473" s="22">
        <v>2</v>
      </c>
      <c r="O12473" s="24" t="s">
        <v>27524</v>
      </c>
      <c r="P12473" s="24" t="s">
        <v>510</v>
      </c>
      <c r="Q12473" s="24" t="s">
        <v>511</v>
      </c>
      <c r="R12473" s="24" t="s">
        <v>511</v>
      </c>
      <c r="S12473" s="24" t="s">
        <v>1311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13</v>
      </c>
      <c r="E12474" s="22" t="s">
        <v>27522</v>
      </c>
      <c r="F12474" s="24" t="s">
        <v>20601</v>
      </c>
      <c r="G12474" s="24" t="s">
        <v>19757</v>
      </c>
      <c r="H12474" s="22">
        <v>60571</v>
      </c>
      <c r="I12474" s="24" t="s">
        <v>80</v>
      </c>
      <c r="J12474" s="24" t="s">
        <v>27528</v>
      </c>
      <c r="K12474" s="24" t="s">
        <v>27567</v>
      </c>
      <c r="L12474" s="24" t="s">
        <v>210</v>
      </c>
      <c r="M12474" s="22">
        <v>22</v>
      </c>
      <c r="N12474" s="22">
        <v>2</v>
      </c>
      <c r="O12474" s="24" t="s">
        <v>27524</v>
      </c>
      <c r="P12474" s="24" t="s">
        <v>510</v>
      </c>
      <c r="Q12474" s="24" t="s">
        <v>511</v>
      </c>
      <c r="R12474" s="24" t="s">
        <v>511</v>
      </c>
      <c r="S12474" s="24" t="s">
        <v>27551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13</v>
      </c>
      <c r="E12475" s="22" t="s">
        <v>27522</v>
      </c>
      <c r="F12475" s="24" t="s">
        <v>20603</v>
      </c>
      <c r="G12475" s="24" t="s">
        <v>20602</v>
      </c>
      <c r="H12475" s="22">
        <v>61029</v>
      </c>
      <c r="I12475" s="24" t="s">
        <v>68</v>
      </c>
      <c r="J12475" s="24" t="s">
        <v>27525</v>
      </c>
      <c r="K12475" s="24" t="s">
        <v>27568</v>
      </c>
      <c r="L12475" s="24" t="s">
        <v>210</v>
      </c>
      <c r="M12475" s="22">
        <v>22</v>
      </c>
      <c r="N12475" s="22">
        <v>1</v>
      </c>
      <c r="O12475" s="24" t="s">
        <v>217</v>
      </c>
      <c r="P12475" s="24" t="s">
        <v>209</v>
      </c>
      <c r="Q12475" s="24" t="s">
        <v>242</v>
      </c>
      <c r="R12475" s="24" t="s">
        <v>242</v>
      </c>
      <c r="S12475" s="24" t="s">
        <v>2899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13</v>
      </c>
      <c r="E12476" s="22" t="s">
        <v>27522</v>
      </c>
      <c r="F12476" s="24" t="s">
        <v>20604</v>
      </c>
      <c r="G12476" s="24" t="s">
        <v>20602</v>
      </c>
      <c r="H12476" s="22">
        <v>61029</v>
      </c>
      <c r="I12476" s="24" t="s">
        <v>68</v>
      </c>
      <c r="J12476" s="24" t="s">
        <v>27525</v>
      </c>
      <c r="K12476" s="24" t="s">
        <v>27568</v>
      </c>
      <c r="L12476" s="24" t="s">
        <v>210</v>
      </c>
      <c r="M12476" s="22">
        <v>22</v>
      </c>
      <c r="N12476" s="22">
        <v>1</v>
      </c>
      <c r="O12476" s="24" t="s">
        <v>217</v>
      </c>
      <c r="P12476" s="24" t="s">
        <v>209</v>
      </c>
      <c r="Q12476" s="24" t="s">
        <v>242</v>
      </c>
      <c r="R12476" s="24" t="s">
        <v>242</v>
      </c>
      <c r="S12476" s="24" t="s">
        <v>2899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13</v>
      </c>
      <c r="E12477" s="22" t="s">
        <v>27522</v>
      </c>
      <c r="F12477" s="24" t="s">
        <v>20607</v>
      </c>
      <c r="G12477" s="24" t="s">
        <v>28015</v>
      </c>
      <c r="H12477" s="22">
        <v>61032</v>
      </c>
      <c r="I12477" s="24" t="s">
        <v>56</v>
      </c>
      <c r="J12477" s="24" t="s">
        <v>27530</v>
      </c>
      <c r="K12477" s="24" t="s">
        <v>27570</v>
      </c>
      <c r="L12477" s="24" t="s">
        <v>210</v>
      </c>
      <c r="M12477" s="22">
        <v>22</v>
      </c>
      <c r="N12477" s="22">
        <v>2</v>
      </c>
      <c r="O12477" s="24" t="s">
        <v>27524</v>
      </c>
      <c r="P12477" s="24" t="s">
        <v>510</v>
      </c>
      <c r="Q12477" s="24" t="s">
        <v>511</v>
      </c>
      <c r="R12477" s="24" t="s">
        <v>511</v>
      </c>
      <c r="S12477" s="24" t="s">
        <v>10013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13</v>
      </c>
      <c r="E12478" s="22" t="s">
        <v>27522</v>
      </c>
      <c r="F12478" s="24" t="s">
        <v>20609</v>
      </c>
      <c r="G12478" s="24" t="s">
        <v>20608</v>
      </c>
      <c r="H12478" s="22">
        <v>61025</v>
      </c>
      <c r="I12478" s="24" t="s">
        <v>53</v>
      </c>
      <c r="J12478" s="24" t="s">
        <v>2971</v>
      </c>
      <c r="K12478" s="24" t="s">
        <v>27567</v>
      </c>
      <c r="L12478" s="24" t="s">
        <v>210</v>
      </c>
      <c r="M12478" s="22">
        <v>22</v>
      </c>
      <c r="N12478" s="22">
        <v>2</v>
      </c>
      <c r="O12478" s="24" t="s">
        <v>27524</v>
      </c>
      <c r="P12478" s="24" t="s">
        <v>510</v>
      </c>
      <c r="Q12478" s="24" t="s">
        <v>511</v>
      </c>
      <c r="R12478" s="24" t="s">
        <v>511</v>
      </c>
      <c r="S12478" s="24" t="s">
        <v>27548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13</v>
      </c>
      <c r="E12479" s="22" t="s">
        <v>27522</v>
      </c>
      <c r="F12479" s="24" t="s">
        <v>20612</v>
      </c>
      <c r="G12479" s="24" t="s">
        <v>20611</v>
      </c>
      <c r="H12479" s="22">
        <v>61028</v>
      </c>
      <c r="I12479" s="24" t="s">
        <v>65</v>
      </c>
      <c r="J12479" s="24" t="s">
        <v>2971</v>
      </c>
      <c r="K12479" s="24" t="s">
        <v>27567</v>
      </c>
      <c r="L12479" s="24" t="s">
        <v>210</v>
      </c>
      <c r="M12479" s="22">
        <v>22</v>
      </c>
      <c r="N12479" s="22">
        <v>2</v>
      </c>
      <c r="O12479" s="24" t="s">
        <v>27524</v>
      </c>
      <c r="P12479" s="24" t="s">
        <v>510</v>
      </c>
      <c r="Q12479" s="24" t="s">
        <v>511</v>
      </c>
      <c r="R12479" s="24" t="s">
        <v>511</v>
      </c>
      <c r="S12479" s="24" t="s">
        <v>27548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13</v>
      </c>
      <c r="E12480" s="22" t="s">
        <v>27522</v>
      </c>
      <c r="F12480" s="24" t="s">
        <v>20615</v>
      </c>
      <c r="G12480" s="24" t="s">
        <v>20614</v>
      </c>
      <c r="H12480" s="22">
        <v>61037</v>
      </c>
      <c r="I12480" s="24" t="s">
        <v>89</v>
      </c>
      <c r="J12480" s="24" t="s">
        <v>27533</v>
      </c>
      <c r="K12480" s="24" t="s">
        <v>27571</v>
      </c>
      <c r="L12480" s="24" t="s">
        <v>210</v>
      </c>
      <c r="M12480" s="22">
        <v>22</v>
      </c>
      <c r="N12480" s="22">
        <v>2</v>
      </c>
      <c r="O12480" s="24" t="s">
        <v>27524</v>
      </c>
      <c r="P12480" s="24" t="s">
        <v>227</v>
      </c>
      <c r="Q12480" s="24" t="s">
        <v>228</v>
      </c>
      <c r="R12480" s="24" t="s">
        <v>228</v>
      </c>
      <c r="S12480" s="24" t="s">
        <v>27557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13</v>
      </c>
      <c r="E12481" s="22" t="s">
        <v>27522</v>
      </c>
      <c r="F12481" s="24" t="s">
        <v>20619</v>
      </c>
      <c r="G12481" s="24" t="s">
        <v>15238</v>
      </c>
      <c r="H12481" s="22">
        <v>64778</v>
      </c>
      <c r="I12481" s="24" t="s">
        <v>73</v>
      </c>
      <c r="J12481" s="24" t="s">
        <v>27530</v>
      </c>
      <c r="K12481" s="24" t="s">
        <v>27570</v>
      </c>
      <c r="L12481" s="24" t="s">
        <v>210</v>
      </c>
      <c r="M12481" s="22">
        <v>22</v>
      </c>
      <c r="N12481" s="22">
        <v>2</v>
      </c>
      <c r="O12481" s="24" t="s">
        <v>27524</v>
      </c>
      <c r="P12481" s="24" t="s">
        <v>510</v>
      </c>
      <c r="Q12481" s="24" t="s">
        <v>511</v>
      </c>
      <c r="R12481" s="24" t="s">
        <v>511</v>
      </c>
      <c r="S12481" s="24" t="s">
        <v>27553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13</v>
      </c>
      <c r="E12482" s="22" t="s">
        <v>27522</v>
      </c>
      <c r="F12482" s="24" t="s">
        <v>20621</v>
      </c>
      <c r="G12482" s="24" t="s">
        <v>17611</v>
      </c>
      <c r="H12482" s="22">
        <v>58468</v>
      </c>
      <c r="I12482" s="24" t="s">
        <v>73</v>
      </c>
      <c r="J12482" s="24" t="s">
        <v>27530</v>
      </c>
      <c r="K12482" s="24" t="s">
        <v>27570</v>
      </c>
      <c r="L12482" s="24" t="s">
        <v>210</v>
      </c>
      <c r="M12482" s="22">
        <v>22</v>
      </c>
      <c r="N12482" s="22">
        <v>2</v>
      </c>
      <c r="O12482" s="24" t="s">
        <v>27524</v>
      </c>
      <c r="P12482" s="24" t="s">
        <v>510</v>
      </c>
      <c r="Q12482" s="24" t="s">
        <v>511</v>
      </c>
      <c r="R12482" s="24" t="s">
        <v>511</v>
      </c>
      <c r="S12482" s="24" t="s">
        <v>27553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13</v>
      </c>
      <c r="E12483" s="22" t="s">
        <v>27522</v>
      </c>
      <c r="F12483" s="24" t="s">
        <v>20622</v>
      </c>
      <c r="G12483" s="24" t="s">
        <v>17611</v>
      </c>
      <c r="H12483" s="22">
        <v>58468</v>
      </c>
      <c r="I12483" s="24" t="s">
        <v>73</v>
      </c>
      <c r="J12483" s="24" t="s">
        <v>27530</v>
      </c>
      <c r="K12483" s="24" t="s">
        <v>27570</v>
      </c>
      <c r="L12483" s="24" t="s">
        <v>210</v>
      </c>
      <c r="M12483" s="22">
        <v>22</v>
      </c>
      <c r="N12483" s="22">
        <v>2</v>
      </c>
      <c r="O12483" s="24" t="s">
        <v>27524</v>
      </c>
      <c r="P12483" s="24" t="s">
        <v>510</v>
      </c>
      <c r="Q12483" s="24" t="s">
        <v>511</v>
      </c>
      <c r="R12483" s="24" t="s">
        <v>511</v>
      </c>
      <c r="S12483" s="24" t="s">
        <v>27553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13</v>
      </c>
      <c r="E12484" s="22" t="s">
        <v>27522</v>
      </c>
      <c r="F12484" s="24" t="s">
        <v>20623</v>
      </c>
      <c r="G12484" s="24" t="s">
        <v>27961</v>
      </c>
      <c r="H12484" s="22">
        <v>61230</v>
      </c>
      <c r="I12484" s="24" t="s">
        <v>91</v>
      </c>
      <c r="J12484" s="24" t="s">
        <v>27530</v>
      </c>
      <c r="K12484" s="24" t="s">
        <v>27570</v>
      </c>
      <c r="L12484" s="24" t="s">
        <v>210</v>
      </c>
      <c r="M12484" s="22">
        <v>22</v>
      </c>
      <c r="N12484" s="22">
        <v>2</v>
      </c>
      <c r="O12484" s="24" t="s">
        <v>27524</v>
      </c>
      <c r="P12484" s="24" t="s">
        <v>510</v>
      </c>
      <c r="Q12484" s="24" t="s">
        <v>511</v>
      </c>
      <c r="R12484" s="24" t="s">
        <v>511</v>
      </c>
      <c r="S12484" s="24" t="s">
        <v>1587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13</v>
      </c>
      <c r="E12485" s="22" t="s">
        <v>27522</v>
      </c>
      <c r="F12485" s="24" t="s">
        <v>20626</v>
      </c>
      <c r="G12485" s="24" t="s">
        <v>20625</v>
      </c>
      <c r="H12485" s="22">
        <v>61042</v>
      </c>
      <c r="I12485" s="24" t="s">
        <v>75</v>
      </c>
      <c r="J12485" s="24" t="s">
        <v>27526</v>
      </c>
      <c r="K12485" s="24" t="s">
        <v>27569</v>
      </c>
      <c r="L12485" s="24" t="s">
        <v>210</v>
      </c>
      <c r="M12485" s="22">
        <v>22</v>
      </c>
      <c r="N12485" s="22">
        <v>2</v>
      </c>
      <c r="O12485" s="24" t="s">
        <v>27524</v>
      </c>
      <c r="P12485" s="24" t="s">
        <v>227</v>
      </c>
      <c r="Q12485" s="24" t="s">
        <v>228</v>
      </c>
      <c r="R12485" s="24" t="s">
        <v>228</v>
      </c>
      <c r="S12485" s="24" t="s">
        <v>610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13</v>
      </c>
      <c r="E12486" s="22" t="s">
        <v>27522</v>
      </c>
      <c r="F12486" s="24" t="s">
        <v>20628</v>
      </c>
      <c r="G12486" s="24" t="s">
        <v>20627</v>
      </c>
      <c r="H12486" s="22">
        <v>61043</v>
      </c>
      <c r="I12486" s="24" t="s">
        <v>53</v>
      </c>
      <c r="J12486" s="24" t="s">
        <v>2971</v>
      </c>
      <c r="K12486" s="24" t="s">
        <v>27567</v>
      </c>
      <c r="L12486" s="24" t="s">
        <v>210</v>
      </c>
      <c r="M12486" s="22">
        <v>22</v>
      </c>
      <c r="N12486" s="22">
        <v>2</v>
      </c>
      <c r="O12486" s="24" t="s">
        <v>27524</v>
      </c>
      <c r="P12486" s="24" t="s">
        <v>510</v>
      </c>
      <c r="Q12486" s="24" t="s">
        <v>511</v>
      </c>
      <c r="R12486" s="24" t="s">
        <v>511</v>
      </c>
      <c r="S12486" s="24" t="s">
        <v>27548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13</v>
      </c>
      <c r="E12487" s="22" t="s">
        <v>27522</v>
      </c>
      <c r="F12487" s="24" t="s">
        <v>20630</v>
      </c>
      <c r="G12487" s="24" t="s">
        <v>15799</v>
      </c>
      <c r="H12487" s="22">
        <v>61060</v>
      </c>
      <c r="I12487" s="24" t="s">
        <v>89</v>
      </c>
      <c r="J12487" s="24" t="s">
        <v>27533</v>
      </c>
      <c r="K12487" s="24" t="s">
        <v>27571</v>
      </c>
      <c r="L12487" s="24" t="s">
        <v>210</v>
      </c>
      <c r="M12487" s="22">
        <v>22</v>
      </c>
      <c r="N12487" s="22">
        <v>2</v>
      </c>
      <c r="O12487" s="24" t="s">
        <v>27524</v>
      </c>
      <c r="P12487" s="24" t="s">
        <v>510</v>
      </c>
      <c r="Q12487" s="24" t="s">
        <v>511</v>
      </c>
      <c r="R12487" s="24" t="s">
        <v>511</v>
      </c>
      <c r="S12487" s="24" t="s">
        <v>27557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13</v>
      </c>
      <c r="E12488" s="22" t="s">
        <v>27522</v>
      </c>
      <c r="F12488" s="24" t="s">
        <v>20631</v>
      </c>
      <c r="G12488" s="24" t="s">
        <v>15799</v>
      </c>
      <c r="H12488" s="22">
        <v>61060</v>
      </c>
      <c r="I12488" s="24" t="s">
        <v>89</v>
      </c>
      <c r="J12488" s="24" t="s">
        <v>27533</v>
      </c>
      <c r="K12488" s="24" t="s">
        <v>27571</v>
      </c>
      <c r="L12488" s="24" t="s">
        <v>210</v>
      </c>
      <c r="M12488" s="22">
        <v>22</v>
      </c>
      <c r="N12488" s="22">
        <v>2</v>
      </c>
      <c r="O12488" s="24" t="s">
        <v>27524</v>
      </c>
      <c r="P12488" s="24" t="s">
        <v>510</v>
      </c>
      <c r="Q12488" s="24" t="s">
        <v>511</v>
      </c>
      <c r="R12488" s="24" t="s">
        <v>511</v>
      </c>
      <c r="S12488" s="24" t="s">
        <v>27557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13</v>
      </c>
      <c r="E12489" s="22" t="s">
        <v>27522</v>
      </c>
      <c r="F12489" s="24" t="s">
        <v>20632</v>
      </c>
      <c r="G12489" s="24" t="s">
        <v>15799</v>
      </c>
      <c r="H12489" s="22">
        <v>61060</v>
      </c>
      <c r="I12489" s="24" t="s">
        <v>89</v>
      </c>
      <c r="J12489" s="24" t="s">
        <v>27533</v>
      </c>
      <c r="K12489" s="24" t="s">
        <v>27571</v>
      </c>
      <c r="L12489" s="24" t="s">
        <v>210</v>
      </c>
      <c r="M12489" s="22">
        <v>22</v>
      </c>
      <c r="N12489" s="22">
        <v>2</v>
      </c>
      <c r="O12489" s="24" t="s">
        <v>27524</v>
      </c>
      <c r="P12489" s="24" t="s">
        <v>510</v>
      </c>
      <c r="Q12489" s="24" t="s">
        <v>511</v>
      </c>
      <c r="R12489" s="24" t="s">
        <v>511</v>
      </c>
      <c r="S12489" s="24" t="s">
        <v>27557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13</v>
      </c>
      <c r="E12490" s="22" t="s">
        <v>27522</v>
      </c>
      <c r="F12490" s="24" t="s">
        <v>20633</v>
      </c>
      <c r="G12490" s="24" t="s">
        <v>27961</v>
      </c>
      <c r="H12490" s="22">
        <v>61230</v>
      </c>
      <c r="I12490" s="24" t="s">
        <v>88</v>
      </c>
      <c r="J12490" s="24" t="s">
        <v>27540</v>
      </c>
      <c r="K12490" s="24" t="s">
        <v>27570</v>
      </c>
      <c r="L12490" s="24" t="s">
        <v>210</v>
      </c>
      <c r="M12490" s="22">
        <v>22</v>
      </c>
      <c r="N12490" s="22">
        <v>2</v>
      </c>
      <c r="O12490" s="24" t="s">
        <v>27524</v>
      </c>
      <c r="P12490" s="24" t="s">
        <v>510</v>
      </c>
      <c r="Q12490" s="24" t="s">
        <v>511</v>
      </c>
      <c r="R12490" s="24" t="s">
        <v>511</v>
      </c>
      <c r="S12490" s="24" t="s">
        <v>8326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13</v>
      </c>
      <c r="E12491" s="22" t="s">
        <v>27522</v>
      </c>
      <c r="F12491" s="24" t="s">
        <v>20637</v>
      </c>
      <c r="G12491" s="24" t="s">
        <v>20636</v>
      </c>
      <c r="H12491" s="22">
        <v>61049</v>
      </c>
      <c r="I12491" s="24" t="s">
        <v>80</v>
      </c>
      <c r="J12491" s="24" t="s">
        <v>27528</v>
      </c>
      <c r="K12491" s="24" t="s">
        <v>27567</v>
      </c>
      <c r="L12491" s="24" t="s">
        <v>210</v>
      </c>
      <c r="M12491" s="22">
        <v>622</v>
      </c>
      <c r="N12491" s="22">
        <v>4</v>
      </c>
      <c r="O12491" s="24" t="s">
        <v>27532</v>
      </c>
      <c r="P12491" s="24" t="s">
        <v>209</v>
      </c>
      <c r="Q12491" s="24" t="s">
        <v>218</v>
      </c>
      <c r="R12491" s="24" t="s">
        <v>218</v>
      </c>
      <c r="S12491" s="24" t="s">
        <v>27551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13</v>
      </c>
      <c r="E12492" s="22" t="s">
        <v>27522</v>
      </c>
      <c r="F12492" s="24" t="s">
        <v>20639</v>
      </c>
      <c r="G12492" s="24" t="s">
        <v>20638</v>
      </c>
      <c r="H12492" s="22">
        <v>61050</v>
      </c>
      <c r="I12492" s="24" t="s">
        <v>80</v>
      </c>
      <c r="J12492" s="24" t="s">
        <v>27528</v>
      </c>
      <c r="K12492" s="24" t="s">
        <v>27567</v>
      </c>
      <c r="L12492" s="24" t="s">
        <v>210</v>
      </c>
      <c r="M12492" s="22">
        <v>323</v>
      </c>
      <c r="N12492" s="22">
        <v>6</v>
      </c>
      <c r="O12492" s="24" t="s">
        <v>27538</v>
      </c>
      <c r="P12492" s="24" t="s">
        <v>209</v>
      </c>
      <c r="Q12492" s="24" t="s">
        <v>218</v>
      </c>
      <c r="R12492" s="24" t="s">
        <v>218</v>
      </c>
      <c r="S12492" s="24" t="s">
        <v>27551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13</v>
      </c>
      <c r="E12493" s="22" t="s">
        <v>27522</v>
      </c>
      <c r="F12493" s="24" t="s">
        <v>20641</v>
      </c>
      <c r="G12493" s="24" t="s">
        <v>20640</v>
      </c>
      <c r="H12493" s="22">
        <v>20326</v>
      </c>
      <c r="I12493" s="24" t="s">
        <v>65</v>
      </c>
      <c r="J12493" s="24" t="s">
        <v>2971</v>
      </c>
      <c r="K12493" s="24" t="s">
        <v>27567</v>
      </c>
      <c r="L12493" s="24" t="s">
        <v>210</v>
      </c>
      <c r="M12493" s="22">
        <v>22</v>
      </c>
      <c r="N12493" s="22">
        <v>1</v>
      </c>
      <c r="O12493" s="24" t="s">
        <v>217</v>
      </c>
      <c r="P12493" s="24" t="s">
        <v>510</v>
      </c>
      <c r="Q12493" s="24" t="s">
        <v>511</v>
      </c>
      <c r="R12493" s="24" t="s">
        <v>511</v>
      </c>
      <c r="S12493" s="24" t="s">
        <v>27548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13</v>
      </c>
      <c r="E12494" s="22" t="s">
        <v>27522</v>
      </c>
      <c r="F12494" s="24" t="s">
        <v>20643</v>
      </c>
      <c r="G12494" s="24" t="s">
        <v>20643</v>
      </c>
      <c r="H12494" s="22">
        <v>61053</v>
      </c>
      <c r="I12494" s="24" t="s">
        <v>80</v>
      </c>
      <c r="J12494" s="24" t="s">
        <v>27528</v>
      </c>
      <c r="K12494" s="24" t="s">
        <v>27567</v>
      </c>
      <c r="L12494" s="24" t="s">
        <v>210</v>
      </c>
      <c r="M12494" s="22">
        <v>622</v>
      </c>
      <c r="N12494" s="22">
        <v>4</v>
      </c>
      <c r="O12494" s="24" t="s">
        <v>27532</v>
      </c>
      <c r="P12494" s="24" t="s">
        <v>209</v>
      </c>
      <c r="Q12494" s="24" t="s">
        <v>218</v>
      </c>
      <c r="R12494" s="24" t="s">
        <v>218</v>
      </c>
      <c r="S12494" s="24" t="s">
        <v>27551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13</v>
      </c>
      <c r="E12495" s="22" t="s">
        <v>27522</v>
      </c>
      <c r="F12495" s="24" t="s">
        <v>20656</v>
      </c>
      <c r="G12495" s="24" t="s">
        <v>20655</v>
      </c>
      <c r="H12495" s="22">
        <v>61054</v>
      </c>
      <c r="I12495" s="24" t="s">
        <v>89</v>
      </c>
      <c r="J12495" s="24" t="s">
        <v>27533</v>
      </c>
      <c r="K12495" s="24" t="s">
        <v>27571</v>
      </c>
      <c r="L12495" s="24" t="s">
        <v>210</v>
      </c>
      <c r="M12495" s="22">
        <v>22</v>
      </c>
      <c r="N12495" s="22">
        <v>2</v>
      </c>
      <c r="O12495" s="24" t="s">
        <v>27524</v>
      </c>
      <c r="P12495" s="24" t="s">
        <v>227</v>
      </c>
      <c r="Q12495" s="24" t="s">
        <v>228</v>
      </c>
      <c r="R12495" s="24" t="s">
        <v>228</v>
      </c>
      <c r="S12495" s="24" t="s">
        <v>27557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13</v>
      </c>
      <c r="E12496" s="22" t="s">
        <v>27522</v>
      </c>
      <c r="F12496" s="24" t="s">
        <v>20658</v>
      </c>
      <c r="G12496" s="24" t="s">
        <v>18673</v>
      </c>
      <c r="H12496" s="22">
        <v>60059</v>
      </c>
      <c r="I12496" s="24" t="s">
        <v>51</v>
      </c>
      <c r="J12496" s="24" t="s">
        <v>27541</v>
      </c>
      <c r="K12496" s="24" t="s">
        <v>7520</v>
      </c>
      <c r="L12496" s="24" t="s">
        <v>210</v>
      </c>
      <c r="M12496" s="22">
        <v>22</v>
      </c>
      <c r="N12496" s="22">
        <v>2</v>
      </c>
      <c r="O12496" s="24" t="s">
        <v>27524</v>
      </c>
      <c r="P12496" s="24" t="s">
        <v>510</v>
      </c>
      <c r="Q12496" s="24" t="s">
        <v>511</v>
      </c>
      <c r="R12496" s="24" t="s">
        <v>511</v>
      </c>
      <c r="S12496" s="24" t="s">
        <v>27576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13</v>
      </c>
      <c r="E12497" s="22" t="s">
        <v>27522</v>
      </c>
      <c r="F12497" s="24" t="s">
        <v>20661</v>
      </c>
      <c r="G12497" s="24" t="s">
        <v>20660</v>
      </c>
      <c r="H12497" s="22">
        <v>61058</v>
      </c>
      <c r="I12497" s="24" t="s">
        <v>51</v>
      </c>
      <c r="J12497" s="24" t="s">
        <v>27541</v>
      </c>
      <c r="K12497" s="24" t="s">
        <v>7520</v>
      </c>
      <c r="L12497" s="24" t="s">
        <v>210</v>
      </c>
      <c r="M12497" s="22">
        <v>22</v>
      </c>
      <c r="N12497" s="22">
        <v>2</v>
      </c>
      <c r="O12497" s="24" t="s">
        <v>27524</v>
      </c>
      <c r="P12497" s="24" t="s">
        <v>510</v>
      </c>
      <c r="Q12497" s="24" t="s">
        <v>511</v>
      </c>
      <c r="R12497" s="24" t="s">
        <v>511</v>
      </c>
      <c r="S12497" s="24" t="s">
        <v>27549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13</v>
      </c>
      <c r="E12498" s="22" t="s">
        <v>27522</v>
      </c>
      <c r="F12498" s="24" t="s">
        <v>20663</v>
      </c>
      <c r="G12498" s="24" t="s">
        <v>18673</v>
      </c>
      <c r="H12498" s="22">
        <v>60059</v>
      </c>
      <c r="I12498" s="24" t="s">
        <v>51</v>
      </c>
      <c r="J12498" s="24" t="s">
        <v>27541</v>
      </c>
      <c r="K12498" s="24" t="s">
        <v>7520</v>
      </c>
      <c r="L12498" s="24" t="s">
        <v>210</v>
      </c>
      <c r="M12498" s="22">
        <v>22</v>
      </c>
      <c r="N12498" s="22">
        <v>2</v>
      </c>
      <c r="O12498" s="24" t="s">
        <v>27524</v>
      </c>
      <c r="P12498" s="24" t="s">
        <v>510</v>
      </c>
      <c r="Q12498" s="24" t="s">
        <v>511</v>
      </c>
      <c r="R12498" s="24" t="s">
        <v>511</v>
      </c>
      <c r="S12498" s="24" t="s">
        <v>27549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13</v>
      </c>
      <c r="E12499" s="22" t="s">
        <v>27522</v>
      </c>
      <c r="F12499" s="24" t="s">
        <v>20665</v>
      </c>
      <c r="G12499" s="24" t="s">
        <v>18673</v>
      </c>
      <c r="H12499" s="22">
        <v>60059</v>
      </c>
      <c r="I12499" s="24" t="s">
        <v>51</v>
      </c>
      <c r="J12499" s="24" t="s">
        <v>27541</v>
      </c>
      <c r="K12499" s="24" t="s">
        <v>7520</v>
      </c>
      <c r="L12499" s="24" t="s">
        <v>210</v>
      </c>
      <c r="M12499" s="22">
        <v>22</v>
      </c>
      <c r="N12499" s="22">
        <v>2</v>
      </c>
      <c r="O12499" s="24" t="s">
        <v>27524</v>
      </c>
      <c r="P12499" s="24" t="s">
        <v>510</v>
      </c>
      <c r="Q12499" s="24" t="s">
        <v>511</v>
      </c>
      <c r="R12499" s="24" t="s">
        <v>511</v>
      </c>
      <c r="S12499" s="24" t="s">
        <v>27549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13</v>
      </c>
      <c r="E12500" s="22" t="s">
        <v>27522</v>
      </c>
      <c r="F12500" s="24" t="s">
        <v>20667</v>
      </c>
      <c r="G12500" s="24" t="s">
        <v>17611</v>
      </c>
      <c r="H12500" s="22">
        <v>58468</v>
      </c>
      <c r="I12500" s="24" t="s">
        <v>91</v>
      </c>
      <c r="J12500" s="24" t="s">
        <v>27530</v>
      </c>
      <c r="K12500" s="24" t="s">
        <v>27570</v>
      </c>
      <c r="L12500" s="24" t="s">
        <v>210</v>
      </c>
      <c r="M12500" s="22">
        <v>22</v>
      </c>
      <c r="N12500" s="22">
        <v>2</v>
      </c>
      <c r="O12500" s="24" t="s">
        <v>27524</v>
      </c>
      <c r="P12500" s="24" t="s">
        <v>510</v>
      </c>
      <c r="Q12500" s="24" t="s">
        <v>511</v>
      </c>
      <c r="R12500" s="24" t="s">
        <v>511</v>
      </c>
      <c r="S12500" s="24" t="s">
        <v>1587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13</v>
      </c>
      <c r="E12501" s="22" t="s">
        <v>27522</v>
      </c>
      <c r="F12501" s="24" t="s">
        <v>20668</v>
      </c>
      <c r="G12501" s="24" t="s">
        <v>16184</v>
      </c>
      <c r="H12501" s="22">
        <v>59462</v>
      </c>
      <c r="I12501" s="24" t="s">
        <v>83</v>
      </c>
      <c r="J12501" s="24" t="s">
        <v>27541</v>
      </c>
      <c r="K12501" s="24" t="s">
        <v>7520</v>
      </c>
      <c r="L12501" s="24" t="s">
        <v>210</v>
      </c>
      <c r="M12501" s="22">
        <v>22</v>
      </c>
      <c r="N12501" s="22">
        <v>2</v>
      </c>
      <c r="O12501" s="24" t="s">
        <v>27524</v>
      </c>
      <c r="P12501" s="24" t="s">
        <v>510</v>
      </c>
      <c r="Q12501" s="24" t="s">
        <v>511</v>
      </c>
      <c r="R12501" s="24" t="s">
        <v>511</v>
      </c>
      <c r="S12501" s="24" t="s">
        <v>27562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13</v>
      </c>
      <c r="E12502" s="22" t="s">
        <v>27522</v>
      </c>
      <c r="F12502" s="24" t="s">
        <v>20669</v>
      </c>
      <c r="G12502" s="24" t="s">
        <v>16184</v>
      </c>
      <c r="H12502" s="22">
        <v>59462</v>
      </c>
      <c r="I12502" s="24" t="s">
        <v>83</v>
      </c>
      <c r="J12502" s="24" t="s">
        <v>27541</v>
      </c>
      <c r="K12502" s="24" t="s">
        <v>7520</v>
      </c>
      <c r="L12502" s="24" t="s">
        <v>210</v>
      </c>
      <c r="M12502" s="22">
        <v>22</v>
      </c>
      <c r="N12502" s="22">
        <v>2</v>
      </c>
      <c r="O12502" s="24" t="s">
        <v>27524</v>
      </c>
      <c r="P12502" s="24" t="s">
        <v>510</v>
      </c>
      <c r="Q12502" s="24" t="s">
        <v>511</v>
      </c>
      <c r="R12502" s="24" t="s">
        <v>511</v>
      </c>
      <c r="S12502" s="24" t="s">
        <v>27562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13</v>
      </c>
      <c r="E12503" s="22" t="s">
        <v>27522</v>
      </c>
      <c r="F12503" s="24" t="s">
        <v>20671</v>
      </c>
      <c r="G12503" s="24" t="s">
        <v>20670</v>
      </c>
      <c r="H12503" s="22">
        <v>15257</v>
      </c>
      <c r="I12503" s="24" t="s">
        <v>52</v>
      </c>
      <c r="J12503" s="24" t="s">
        <v>27535</v>
      </c>
      <c r="K12503" s="24" t="s">
        <v>7520</v>
      </c>
      <c r="L12503" s="24" t="s">
        <v>210</v>
      </c>
      <c r="M12503" s="22">
        <v>22</v>
      </c>
      <c r="N12503" s="22">
        <v>1</v>
      </c>
      <c r="O12503" s="24" t="s">
        <v>217</v>
      </c>
      <c r="P12503" s="24" t="s">
        <v>510</v>
      </c>
      <c r="Q12503" s="24" t="s">
        <v>511</v>
      </c>
      <c r="R12503" s="24" t="s">
        <v>511</v>
      </c>
      <c r="S12503" s="24" t="s">
        <v>27563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13</v>
      </c>
      <c r="E12504" s="22" t="s">
        <v>27522</v>
      </c>
      <c r="F12504" s="24" t="s">
        <v>20673</v>
      </c>
      <c r="G12504" s="24" t="s">
        <v>19680</v>
      </c>
      <c r="H12504" s="22">
        <v>60520</v>
      </c>
      <c r="I12504" s="24" t="s">
        <v>69</v>
      </c>
      <c r="J12504" s="24" t="s">
        <v>27526</v>
      </c>
      <c r="K12504" s="24" t="s">
        <v>27569</v>
      </c>
      <c r="L12504" s="24" t="s">
        <v>210</v>
      </c>
      <c r="M12504" s="22">
        <v>22</v>
      </c>
      <c r="N12504" s="22">
        <v>2</v>
      </c>
      <c r="O12504" s="24" t="s">
        <v>27524</v>
      </c>
      <c r="P12504" s="24" t="s">
        <v>510</v>
      </c>
      <c r="Q12504" s="24" t="s">
        <v>511</v>
      </c>
      <c r="R12504" s="24" t="s">
        <v>511</v>
      </c>
      <c r="S12504" s="24" t="s">
        <v>2899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13</v>
      </c>
      <c r="E12505" s="22" t="s">
        <v>27522</v>
      </c>
      <c r="F12505" s="24" t="s">
        <v>20674</v>
      </c>
      <c r="G12505" s="24" t="s">
        <v>19680</v>
      </c>
      <c r="H12505" s="22">
        <v>60520</v>
      </c>
      <c r="I12505" s="24" t="s">
        <v>69</v>
      </c>
      <c r="J12505" s="24" t="s">
        <v>27526</v>
      </c>
      <c r="K12505" s="24" t="s">
        <v>27569</v>
      </c>
      <c r="L12505" s="24" t="s">
        <v>210</v>
      </c>
      <c r="M12505" s="22">
        <v>22</v>
      </c>
      <c r="N12505" s="22">
        <v>2</v>
      </c>
      <c r="O12505" s="24" t="s">
        <v>27524</v>
      </c>
      <c r="P12505" s="24" t="s">
        <v>510</v>
      </c>
      <c r="Q12505" s="24" t="s">
        <v>511</v>
      </c>
      <c r="R12505" s="24" t="s">
        <v>511</v>
      </c>
      <c r="S12505" s="24" t="s">
        <v>2899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13</v>
      </c>
      <c r="E12506" s="22" t="s">
        <v>27522</v>
      </c>
      <c r="F12506" s="24" t="s">
        <v>20675</v>
      </c>
      <c r="G12506" s="24" t="s">
        <v>19680</v>
      </c>
      <c r="H12506" s="22">
        <v>60520</v>
      </c>
      <c r="I12506" s="24" t="s">
        <v>69</v>
      </c>
      <c r="J12506" s="24" t="s">
        <v>27526</v>
      </c>
      <c r="K12506" s="24" t="s">
        <v>27569</v>
      </c>
      <c r="L12506" s="24" t="s">
        <v>210</v>
      </c>
      <c r="M12506" s="22">
        <v>22</v>
      </c>
      <c r="N12506" s="22">
        <v>2</v>
      </c>
      <c r="O12506" s="24" t="s">
        <v>27524</v>
      </c>
      <c r="P12506" s="24" t="s">
        <v>510</v>
      </c>
      <c r="Q12506" s="24" t="s">
        <v>511</v>
      </c>
      <c r="R12506" s="24" t="s">
        <v>511</v>
      </c>
      <c r="S12506" s="24" t="s">
        <v>2899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13</v>
      </c>
      <c r="E12507" s="22" t="s">
        <v>27522</v>
      </c>
      <c r="F12507" s="24" t="s">
        <v>20676</v>
      </c>
      <c r="G12507" s="24" t="s">
        <v>13578</v>
      </c>
      <c r="H12507" s="22">
        <v>60281</v>
      </c>
      <c r="I12507" s="24" t="s">
        <v>65</v>
      </c>
      <c r="J12507" s="24" t="s">
        <v>2971</v>
      </c>
      <c r="K12507" s="24" t="s">
        <v>27567</v>
      </c>
      <c r="L12507" s="24" t="s">
        <v>210</v>
      </c>
      <c r="M12507" s="22">
        <v>22</v>
      </c>
      <c r="N12507" s="22">
        <v>2</v>
      </c>
      <c r="O12507" s="24" t="s">
        <v>27524</v>
      </c>
      <c r="P12507" s="24" t="s">
        <v>510</v>
      </c>
      <c r="Q12507" s="24" t="s">
        <v>511</v>
      </c>
      <c r="R12507" s="24" t="s">
        <v>511</v>
      </c>
      <c r="S12507" s="24" t="s">
        <v>27548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13</v>
      </c>
      <c r="E12508" s="22" t="s">
        <v>27522</v>
      </c>
      <c r="F12508" s="24" t="s">
        <v>20678</v>
      </c>
      <c r="G12508" s="24" t="s">
        <v>16184</v>
      </c>
      <c r="H12508" s="22">
        <v>59462</v>
      </c>
      <c r="I12508" s="24" t="s">
        <v>83</v>
      </c>
      <c r="J12508" s="24" t="s">
        <v>27541</v>
      </c>
      <c r="K12508" s="24" t="s">
        <v>7520</v>
      </c>
      <c r="L12508" s="24" t="s">
        <v>210</v>
      </c>
      <c r="M12508" s="22">
        <v>22</v>
      </c>
      <c r="N12508" s="22">
        <v>2</v>
      </c>
      <c r="O12508" s="24" t="s">
        <v>27524</v>
      </c>
      <c r="P12508" s="24" t="s">
        <v>510</v>
      </c>
      <c r="Q12508" s="24" t="s">
        <v>511</v>
      </c>
      <c r="R12508" s="24" t="s">
        <v>511</v>
      </c>
      <c r="S12508" s="24" t="s">
        <v>27562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13</v>
      </c>
      <c r="E12509" s="22" t="s">
        <v>27522</v>
      </c>
      <c r="F12509" s="24" t="s">
        <v>20679</v>
      </c>
      <c r="G12509" s="24" t="s">
        <v>916</v>
      </c>
      <c r="H12509" s="22">
        <v>11208</v>
      </c>
      <c r="I12509" s="24" t="s">
        <v>51</v>
      </c>
      <c r="J12509" s="24" t="s">
        <v>27541</v>
      </c>
      <c r="K12509" s="24" t="s">
        <v>7520</v>
      </c>
      <c r="L12509" s="24" t="s">
        <v>210</v>
      </c>
      <c r="M12509" s="22">
        <v>22</v>
      </c>
      <c r="N12509" s="22">
        <v>1</v>
      </c>
      <c r="O12509" s="24" t="s">
        <v>217</v>
      </c>
      <c r="P12509" s="24" t="s">
        <v>506</v>
      </c>
      <c r="Q12509" s="24" t="s">
        <v>507</v>
      </c>
      <c r="R12509" s="24" t="s">
        <v>1614</v>
      </c>
      <c r="S12509" s="24" t="s">
        <v>27556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13</v>
      </c>
      <c r="E12510" s="22" t="s">
        <v>27522</v>
      </c>
      <c r="F12510" s="24" t="s">
        <v>20681</v>
      </c>
      <c r="G12510" s="24" t="s">
        <v>15799</v>
      </c>
      <c r="H12510" s="22">
        <v>61060</v>
      </c>
      <c r="I12510" s="24" t="s">
        <v>86</v>
      </c>
      <c r="J12510" s="24" t="s">
        <v>27530</v>
      </c>
      <c r="K12510" s="24" t="s">
        <v>27570</v>
      </c>
      <c r="L12510" s="24" t="s">
        <v>210</v>
      </c>
      <c r="M12510" s="22">
        <v>22</v>
      </c>
      <c r="N12510" s="22">
        <v>2</v>
      </c>
      <c r="O12510" s="24" t="s">
        <v>27524</v>
      </c>
      <c r="P12510" s="24" t="s">
        <v>510</v>
      </c>
      <c r="Q12510" s="24" t="s">
        <v>511</v>
      </c>
      <c r="R12510" s="24" t="s">
        <v>511</v>
      </c>
      <c r="S12510" s="24" t="s">
        <v>27587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13</v>
      </c>
      <c r="E12511" s="22" t="s">
        <v>27522</v>
      </c>
      <c r="F12511" s="24" t="s">
        <v>20683</v>
      </c>
      <c r="G12511" s="24" t="s">
        <v>15799</v>
      </c>
      <c r="H12511" s="22">
        <v>61060</v>
      </c>
      <c r="I12511" s="24" t="s">
        <v>86</v>
      </c>
      <c r="J12511" s="24" t="s">
        <v>27530</v>
      </c>
      <c r="K12511" s="24" t="s">
        <v>27570</v>
      </c>
      <c r="L12511" s="24" t="s">
        <v>210</v>
      </c>
      <c r="M12511" s="22">
        <v>22</v>
      </c>
      <c r="N12511" s="22">
        <v>2</v>
      </c>
      <c r="O12511" s="24" t="s">
        <v>27524</v>
      </c>
      <c r="P12511" s="24" t="s">
        <v>510</v>
      </c>
      <c r="Q12511" s="24" t="s">
        <v>511</v>
      </c>
      <c r="R12511" s="24" t="s">
        <v>511</v>
      </c>
      <c r="S12511" s="24" t="s">
        <v>27587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13</v>
      </c>
      <c r="E12512" s="22" t="s">
        <v>27522</v>
      </c>
      <c r="F12512" s="24" t="s">
        <v>20685</v>
      </c>
      <c r="G12512" s="24" t="s">
        <v>15799</v>
      </c>
      <c r="H12512" s="22">
        <v>61060</v>
      </c>
      <c r="I12512" s="24" t="s">
        <v>86</v>
      </c>
      <c r="J12512" s="24" t="s">
        <v>27530</v>
      </c>
      <c r="K12512" s="24" t="s">
        <v>27570</v>
      </c>
      <c r="L12512" s="24" t="s">
        <v>210</v>
      </c>
      <c r="M12512" s="22">
        <v>22</v>
      </c>
      <c r="N12512" s="22">
        <v>2</v>
      </c>
      <c r="O12512" s="24" t="s">
        <v>27524</v>
      </c>
      <c r="P12512" s="24" t="s">
        <v>510</v>
      </c>
      <c r="Q12512" s="24" t="s">
        <v>511</v>
      </c>
      <c r="R12512" s="24" t="s">
        <v>511</v>
      </c>
      <c r="S12512" s="24" t="s">
        <v>27587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13</v>
      </c>
      <c r="E12513" s="22" t="s">
        <v>27522</v>
      </c>
      <c r="F12513" s="24" t="s">
        <v>20687</v>
      </c>
      <c r="G12513" s="24" t="s">
        <v>19256</v>
      </c>
      <c r="H12513" s="22">
        <v>60370</v>
      </c>
      <c r="I12513" s="24" t="s">
        <v>68</v>
      </c>
      <c r="J12513" s="24" t="s">
        <v>27525</v>
      </c>
      <c r="K12513" s="24" t="s">
        <v>27568</v>
      </c>
      <c r="L12513" s="24" t="s">
        <v>210</v>
      </c>
      <c r="M12513" s="22">
        <v>22</v>
      </c>
      <c r="N12513" s="22">
        <v>2</v>
      </c>
      <c r="O12513" s="24" t="s">
        <v>27524</v>
      </c>
      <c r="P12513" s="24" t="s">
        <v>510</v>
      </c>
      <c r="Q12513" s="24" t="s">
        <v>511</v>
      </c>
      <c r="R12513" s="24" t="s">
        <v>511</v>
      </c>
      <c r="S12513" s="24" t="s">
        <v>2899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13</v>
      </c>
      <c r="E12514" s="22" t="s">
        <v>27522</v>
      </c>
      <c r="F12514" s="24" t="s">
        <v>20689</v>
      </c>
      <c r="G12514" s="24" t="s">
        <v>19256</v>
      </c>
      <c r="H12514" s="22">
        <v>60370</v>
      </c>
      <c r="I12514" s="24" t="s">
        <v>81</v>
      </c>
      <c r="J12514" s="24" t="s">
        <v>27525</v>
      </c>
      <c r="K12514" s="24" t="s">
        <v>27568</v>
      </c>
      <c r="L12514" s="24" t="s">
        <v>210</v>
      </c>
      <c r="M12514" s="22">
        <v>22</v>
      </c>
      <c r="N12514" s="22">
        <v>2</v>
      </c>
      <c r="O12514" s="24" t="s">
        <v>27524</v>
      </c>
      <c r="P12514" s="24" t="s">
        <v>510</v>
      </c>
      <c r="Q12514" s="24" t="s">
        <v>511</v>
      </c>
      <c r="R12514" s="24" t="s">
        <v>511</v>
      </c>
      <c r="S12514" s="24" t="s">
        <v>1587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13</v>
      </c>
      <c r="E12515" s="22" t="s">
        <v>27522</v>
      </c>
      <c r="F12515" s="24" t="s">
        <v>20691</v>
      </c>
      <c r="G12515" s="24" t="s">
        <v>19256</v>
      </c>
      <c r="H12515" s="22">
        <v>60370</v>
      </c>
      <c r="I12515" s="24" t="s">
        <v>81</v>
      </c>
      <c r="J12515" s="24" t="s">
        <v>27525</v>
      </c>
      <c r="K12515" s="24" t="s">
        <v>27568</v>
      </c>
      <c r="L12515" s="24" t="s">
        <v>210</v>
      </c>
      <c r="M12515" s="22">
        <v>22</v>
      </c>
      <c r="N12515" s="22">
        <v>2</v>
      </c>
      <c r="O12515" s="24" t="s">
        <v>27524</v>
      </c>
      <c r="P12515" s="24" t="s">
        <v>510</v>
      </c>
      <c r="Q12515" s="24" t="s">
        <v>511</v>
      </c>
      <c r="R12515" s="24" t="s">
        <v>511</v>
      </c>
      <c r="S12515" s="24" t="s">
        <v>1587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13</v>
      </c>
      <c r="E12516" s="22" t="s">
        <v>27522</v>
      </c>
      <c r="F12516" s="24" t="s">
        <v>20693</v>
      </c>
      <c r="G12516" s="24" t="s">
        <v>19256</v>
      </c>
      <c r="H12516" s="22">
        <v>60370</v>
      </c>
      <c r="I12516" s="24" t="s">
        <v>81</v>
      </c>
      <c r="J12516" s="24" t="s">
        <v>27525</v>
      </c>
      <c r="K12516" s="24" t="s">
        <v>27568</v>
      </c>
      <c r="L12516" s="24" t="s">
        <v>210</v>
      </c>
      <c r="M12516" s="22">
        <v>22</v>
      </c>
      <c r="N12516" s="22">
        <v>2</v>
      </c>
      <c r="O12516" s="24" t="s">
        <v>27524</v>
      </c>
      <c r="P12516" s="24" t="s">
        <v>510</v>
      </c>
      <c r="Q12516" s="24" t="s">
        <v>511</v>
      </c>
      <c r="R12516" s="24" t="s">
        <v>511</v>
      </c>
      <c r="S12516" s="24" t="s">
        <v>1587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13</v>
      </c>
      <c r="E12517" s="22" t="s">
        <v>27522</v>
      </c>
      <c r="F12517" s="24" t="s">
        <v>20695</v>
      </c>
      <c r="G12517" s="24" t="s">
        <v>1013</v>
      </c>
      <c r="H12517" s="22">
        <v>15466</v>
      </c>
      <c r="I12517" s="24" t="s">
        <v>52</v>
      </c>
      <c r="J12517" s="24" t="s">
        <v>27535</v>
      </c>
      <c r="K12517" s="24" t="s">
        <v>7520</v>
      </c>
      <c r="L12517" s="24" t="s">
        <v>210</v>
      </c>
      <c r="M12517" s="22">
        <v>22</v>
      </c>
      <c r="N12517" s="22">
        <v>1</v>
      </c>
      <c r="O12517" s="24" t="s">
        <v>217</v>
      </c>
      <c r="P12517" s="24" t="s">
        <v>506</v>
      </c>
      <c r="Q12517" s="24" t="s">
        <v>507</v>
      </c>
      <c r="R12517" s="24" t="s">
        <v>1614</v>
      </c>
      <c r="S12517" s="24" t="s">
        <v>27552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13</v>
      </c>
      <c r="E12518" s="22" t="s">
        <v>27522</v>
      </c>
      <c r="F12518" s="24" t="s">
        <v>20695</v>
      </c>
      <c r="G12518" s="24" t="s">
        <v>1013</v>
      </c>
      <c r="H12518" s="22">
        <v>15466</v>
      </c>
      <c r="I12518" s="24" t="s">
        <v>52</v>
      </c>
      <c r="J12518" s="24" t="s">
        <v>27535</v>
      </c>
      <c r="K12518" s="24" t="s">
        <v>7520</v>
      </c>
      <c r="L12518" s="24" t="s">
        <v>210</v>
      </c>
      <c r="M12518" s="22">
        <v>22</v>
      </c>
      <c r="N12518" s="22">
        <v>1</v>
      </c>
      <c r="O12518" s="24" t="s">
        <v>217</v>
      </c>
      <c r="P12518" s="24" t="s">
        <v>510</v>
      </c>
      <c r="Q12518" s="24" t="s">
        <v>511</v>
      </c>
      <c r="R12518" s="24" t="s">
        <v>511</v>
      </c>
      <c r="S12518" s="24" t="s">
        <v>27552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13</v>
      </c>
      <c r="E12519" s="22" t="s">
        <v>27522</v>
      </c>
      <c r="F12519" s="24" t="s">
        <v>20699</v>
      </c>
      <c r="G12519" s="24" t="s">
        <v>20698</v>
      </c>
      <c r="H12519" s="22">
        <v>61077</v>
      </c>
      <c r="I12519" s="24" t="s">
        <v>56</v>
      </c>
      <c r="J12519" s="24" t="s">
        <v>27530</v>
      </c>
      <c r="K12519" s="24" t="s">
        <v>27570</v>
      </c>
      <c r="L12519" s="24" t="s">
        <v>210</v>
      </c>
      <c r="M12519" s="22">
        <v>22</v>
      </c>
      <c r="N12519" s="22">
        <v>2</v>
      </c>
      <c r="O12519" s="24" t="s">
        <v>27524</v>
      </c>
      <c r="P12519" s="24" t="s">
        <v>510</v>
      </c>
      <c r="Q12519" s="24" t="s">
        <v>511</v>
      </c>
      <c r="R12519" s="24" t="s">
        <v>511</v>
      </c>
      <c r="S12519" s="24" t="s">
        <v>10013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13</v>
      </c>
      <c r="E12520" s="22" t="s">
        <v>27522</v>
      </c>
      <c r="F12520" s="24" t="s">
        <v>20703</v>
      </c>
      <c r="G12520" s="24" t="s">
        <v>20702</v>
      </c>
      <c r="H12520" s="22">
        <v>61070</v>
      </c>
      <c r="I12520" s="24" t="s">
        <v>51</v>
      </c>
      <c r="J12520" s="24" t="s">
        <v>27541</v>
      </c>
      <c r="K12520" s="24" t="s">
        <v>7520</v>
      </c>
      <c r="L12520" s="24" t="s">
        <v>210</v>
      </c>
      <c r="M12520" s="22">
        <v>22</v>
      </c>
      <c r="N12520" s="22">
        <v>2</v>
      </c>
      <c r="O12520" s="24" t="s">
        <v>27524</v>
      </c>
      <c r="P12520" s="24" t="s">
        <v>227</v>
      </c>
      <c r="Q12520" s="24" t="s">
        <v>228</v>
      </c>
      <c r="R12520" s="24" t="s">
        <v>228</v>
      </c>
      <c r="S12520" s="24" t="s">
        <v>27549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13</v>
      </c>
      <c r="E12521" s="22" t="s">
        <v>27522</v>
      </c>
      <c r="F12521" s="24" t="s">
        <v>20704</v>
      </c>
      <c r="G12521" s="24" t="s">
        <v>20702</v>
      </c>
      <c r="H12521" s="22">
        <v>61070</v>
      </c>
      <c r="I12521" s="24" t="s">
        <v>51</v>
      </c>
      <c r="J12521" s="24" t="s">
        <v>27541</v>
      </c>
      <c r="K12521" s="24" t="s">
        <v>7520</v>
      </c>
      <c r="L12521" s="24" t="s">
        <v>210</v>
      </c>
      <c r="M12521" s="22">
        <v>22</v>
      </c>
      <c r="N12521" s="22">
        <v>2</v>
      </c>
      <c r="O12521" s="24" t="s">
        <v>27524</v>
      </c>
      <c r="P12521" s="24" t="s">
        <v>227</v>
      </c>
      <c r="Q12521" s="24" t="s">
        <v>228</v>
      </c>
      <c r="R12521" s="24" t="s">
        <v>228</v>
      </c>
      <c r="S12521" s="24" t="s">
        <v>27549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13</v>
      </c>
      <c r="E12522" s="22" t="s">
        <v>27522</v>
      </c>
      <c r="F12522" s="24" t="s">
        <v>20705</v>
      </c>
      <c r="G12522" s="24" t="s">
        <v>20702</v>
      </c>
      <c r="H12522" s="22">
        <v>61070</v>
      </c>
      <c r="I12522" s="24" t="s">
        <v>51</v>
      </c>
      <c r="J12522" s="24" t="s">
        <v>27541</v>
      </c>
      <c r="K12522" s="24" t="s">
        <v>7520</v>
      </c>
      <c r="L12522" s="24" t="s">
        <v>210</v>
      </c>
      <c r="M12522" s="22">
        <v>22</v>
      </c>
      <c r="N12522" s="22">
        <v>2</v>
      </c>
      <c r="O12522" s="24" t="s">
        <v>27524</v>
      </c>
      <c r="P12522" s="24" t="s">
        <v>227</v>
      </c>
      <c r="Q12522" s="24" t="s">
        <v>228</v>
      </c>
      <c r="R12522" s="24" t="s">
        <v>228</v>
      </c>
      <c r="S12522" s="24" t="s">
        <v>27549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13</v>
      </c>
      <c r="E12523" s="22" t="s">
        <v>27522</v>
      </c>
      <c r="F12523" s="24" t="s">
        <v>20706</v>
      </c>
      <c r="G12523" s="24" t="s">
        <v>6204</v>
      </c>
      <c r="H12523" s="22">
        <v>17650</v>
      </c>
      <c r="I12523" s="24" t="s">
        <v>51</v>
      </c>
      <c r="J12523" s="24" t="s">
        <v>27541</v>
      </c>
      <c r="K12523" s="24" t="s">
        <v>7520</v>
      </c>
      <c r="L12523" s="24" t="s">
        <v>210</v>
      </c>
      <c r="M12523" s="22">
        <v>22</v>
      </c>
      <c r="N12523" s="22">
        <v>2</v>
      </c>
      <c r="O12523" s="24" t="s">
        <v>27524</v>
      </c>
      <c r="P12523" s="24" t="s">
        <v>510</v>
      </c>
      <c r="Q12523" s="24" t="s">
        <v>511</v>
      </c>
      <c r="R12523" s="24" t="s">
        <v>511</v>
      </c>
      <c r="S12523" s="24" t="s">
        <v>27549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13</v>
      </c>
      <c r="E12524" s="22" t="s">
        <v>27522</v>
      </c>
      <c r="F12524" s="24" t="s">
        <v>20707</v>
      </c>
      <c r="G12524" s="24" t="s">
        <v>11996</v>
      </c>
      <c r="H12524" s="22">
        <v>12670</v>
      </c>
      <c r="I12524" s="24" t="s">
        <v>70</v>
      </c>
      <c r="J12524" s="24" t="s">
        <v>27526</v>
      </c>
      <c r="K12524" s="24" t="s">
        <v>27570</v>
      </c>
      <c r="L12524" s="24" t="s">
        <v>210</v>
      </c>
      <c r="M12524" s="22">
        <v>22</v>
      </c>
      <c r="N12524" s="22">
        <v>2</v>
      </c>
      <c r="O12524" s="24" t="s">
        <v>27524</v>
      </c>
      <c r="P12524" s="24" t="s">
        <v>510</v>
      </c>
      <c r="Q12524" s="24" t="s">
        <v>511</v>
      </c>
      <c r="R12524" s="24" t="s">
        <v>511</v>
      </c>
      <c r="S12524" s="24" t="s">
        <v>2899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13</v>
      </c>
      <c r="E12525" s="22" t="s">
        <v>27522</v>
      </c>
      <c r="F12525" s="24" t="s">
        <v>20710</v>
      </c>
      <c r="G12525" s="24" t="s">
        <v>20709</v>
      </c>
      <c r="H12525" s="22">
        <v>61071</v>
      </c>
      <c r="I12525" s="24" t="s">
        <v>69</v>
      </c>
      <c r="J12525" s="24" t="s">
        <v>27526</v>
      </c>
      <c r="K12525" s="24" t="s">
        <v>27569</v>
      </c>
      <c r="L12525" s="24" t="s">
        <v>210</v>
      </c>
      <c r="M12525" s="22">
        <v>22</v>
      </c>
      <c r="N12525" s="22">
        <v>2</v>
      </c>
      <c r="O12525" s="24" t="s">
        <v>27524</v>
      </c>
      <c r="P12525" s="24" t="s">
        <v>510</v>
      </c>
      <c r="Q12525" s="24" t="s">
        <v>511</v>
      </c>
      <c r="R12525" s="24" t="s">
        <v>511</v>
      </c>
      <c r="S12525" s="24" t="s">
        <v>2899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13</v>
      </c>
      <c r="E12526" s="22" t="s">
        <v>27522</v>
      </c>
      <c r="F12526" s="24" t="s">
        <v>20712</v>
      </c>
      <c r="G12526" s="24" t="s">
        <v>20711</v>
      </c>
      <c r="H12526" s="22">
        <v>61072</v>
      </c>
      <c r="I12526" s="24" t="s">
        <v>69</v>
      </c>
      <c r="J12526" s="24" t="s">
        <v>27526</v>
      </c>
      <c r="K12526" s="24" t="s">
        <v>27569</v>
      </c>
      <c r="L12526" s="24" t="s">
        <v>210</v>
      </c>
      <c r="M12526" s="22">
        <v>22</v>
      </c>
      <c r="N12526" s="22">
        <v>2</v>
      </c>
      <c r="O12526" s="24" t="s">
        <v>27524</v>
      </c>
      <c r="P12526" s="24" t="s">
        <v>510</v>
      </c>
      <c r="Q12526" s="24" t="s">
        <v>511</v>
      </c>
      <c r="R12526" s="24" t="s">
        <v>511</v>
      </c>
      <c r="S12526" s="24" t="s">
        <v>2899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13</v>
      </c>
      <c r="E12527" s="22" t="s">
        <v>27522</v>
      </c>
      <c r="F12527" s="24" t="s">
        <v>20715</v>
      </c>
      <c r="G12527" s="24" t="s">
        <v>20714</v>
      </c>
      <c r="H12527" s="22">
        <v>61075</v>
      </c>
      <c r="I12527" s="24" t="s">
        <v>69</v>
      </c>
      <c r="J12527" s="24" t="s">
        <v>27526</v>
      </c>
      <c r="K12527" s="24" t="s">
        <v>27569</v>
      </c>
      <c r="L12527" s="24" t="s">
        <v>210</v>
      </c>
      <c r="M12527" s="22">
        <v>22</v>
      </c>
      <c r="N12527" s="22">
        <v>2</v>
      </c>
      <c r="O12527" s="24" t="s">
        <v>27524</v>
      </c>
      <c r="P12527" s="24" t="s">
        <v>510</v>
      </c>
      <c r="Q12527" s="24" t="s">
        <v>511</v>
      </c>
      <c r="R12527" s="24" t="s">
        <v>511</v>
      </c>
      <c r="S12527" s="24" t="s">
        <v>2899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13</v>
      </c>
      <c r="E12528" s="22" t="s">
        <v>27522</v>
      </c>
      <c r="F12528" s="24" t="s">
        <v>20722</v>
      </c>
      <c r="G12528" s="24" t="s">
        <v>20721</v>
      </c>
      <c r="H12528" s="22">
        <v>61074</v>
      </c>
      <c r="I12528" s="24" t="s">
        <v>69</v>
      </c>
      <c r="J12528" s="24" t="s">
        <v>27526</v>
      </c>
      <c r="K12528" s="24" t="s">
        <v>27569</v>
      </c>
      <c r="L12528" s="24" t="s">
        <v>210</v>
      </c>
      <c r="M12528" s="22">
        <v>22</v>
      </c>
      <c r="N12528" s="22">
        <v>2</v>
      </c>
      <c r="O12528" s="24" t="s">
        <v>27524</v>
      </c>
      <c r="P12528" s="24" t="s">
        <v>510</v>
      </c>
      <c r="Q12528" s="24" t="s">
        <v>511</v>
      </c>
      <c r="R12528" s="24" t="s">
        <v>511</v>
      </c>
      <c r="S12528" s="24" t="s">
        <v>2899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13</v>
      </c>
      <c r="E12529" s="22" t="s">
        <v>27522</v>
      </c>
      <c r="F12529" s="24" t="s">
        <v>20727</v>
      </c>
      <c r="G12529" s="24" t="s">
        <v>20726</v>
      </c>
      <c r="H12529" s="22">
        <v>61073</v>
      </c>
      <c r="I12529" s="24" t="s">
        <v>69</v>
      </c>
      <c r="J12529" s="24" t="s">
        <v>27526</v>
      </c>
      <c r="K12529" s="24" t="s">
        <v>27569</v>
      </c>
      <c r="L12529" s="24" t="s">
        <v>210</v>
      </c>
      <c r="M12529" s="22">
        <v>22</v>
      </c>
      <c r="N12529" s="22">
        <v>2</v>
      </c>
      <c r="O12529" s="24" t="s">
        <v>27524</v>
      </c>
      <c r="P12529" s="24" t="s">
        <v>510</v>
      </c>
      <c r="Q12529" s="24" t="s">
        <v>511</v>
      </c>
      <c r="R12529" s="24" t="s">
        <v>511</v>
      </c>
      <c r="S12529" s="24" t="s">
        <v>2899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13</v>
      </c>
      <c r="E12530" s="22" t="s">
        <v>27522</v>
      </c>
      <c r="F12530" s="24" t="s">
        <v>20734</v>
      </c>
      <c r="G12530" s="24" t="s">
        <v>20733</v>
      </c>
      <c r="H12530" s="22">
        <v>61076</v>
      </c>
      <c r="I12530" s="24" t="s">
        <v>69</v>
      </c>
      <c r="J12530" s="24" t="s">
        <v>27526</v>
      </c>
      <c r="K12530" s="24" t="s">
        <v>27569</v>
      </c>
      <c r="L12530" s="24" t="s">
        <v>210</v>
      </c>
      <c r="M12530" s="22">
        <v>22</v>
      </c>
      <c r="N12530" s="22">
        <v>2</v>
      </c>
      <c r="O12530" s="24" t="s">
        <v>27524</v>
      </c>
      <c r="P12530" s="24" t="s">
        <v>510</v>
      </c>
      <c r="Q12530" s="24" t="s">
        <v>511</v>
      </c>
      <c r="R12530" s="24" t="s">
        <v>511</v>
      </c>
      <c r="S12530" s="24" t="s">
        <v>2899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13</v>
      </c>
      <c r="E12531" s="22" t="s">
        <v>27522</v>
      </c>
      <c r="F12531" s="24" t="s">
        <v>20738</v>
      </c>
      <c r="G12531" s="24" t="s">
        <v>27961</v>
      </c>
      <c r="H12531" s="22">
        <v>61230</v>
      </c>
      <c r="I12531" s="24" t="s">
        <v>91</v>
      </c>
      <c r="J12531" s="24" t="s">
        <v>27530</v>
      </c>
      <c r="K12531" s="24" t="s">
        <v>27570</v>
      </c>
      <c r="L12531" s="24" t="s">
        <v>210</v>
      </c>
      <c r="M12531" s="22">
        <v>22</v>
      </c>
      <c r="N12531" s="22">
        <v>2</v>
      </c>
      <c r="O12531" s="24" t="s">
        <v>27524</v>
      </c>
      <c r="P12531" s="24" t="s">
        <v>510</v>
      </c>
      <c r="Q12531" s="24" t="s">
        <v>511</v>
      </c>
      <c r="R12531" s="24" t="s">
        <v>511</v>
      </c>
      <c r="S12531" s="24" t="s">
        <v>1587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13</v>
      </c>
      <c r="E12532" s="22" t="s">
        <v>27522</v>
      </c>
      <c r="F12532" s="24" t="s">
        <v>20740</v>
      </c>
      <c r="G12532" s="24" t="s">
        <v>27961</v>
      </c>
      <c r="H12532" s="22">
        <v>61230</v>
      </c>
      <c r="I12532" s="24" t="s">
        <v>91</v>
      </c>
      <c r="J12532" s="24" t="s">
        <v>27530</v>
      </c>
      <c r="K12532" s="24" t="s">
        <v>27570</v>
      </c>
      <c r="L12532" s="24" t="s">
        <v>210</v>
      </c>
      <c r="M12532" s="22">
        <v>22</v>
      </c>
      <c r="N12532" s="22">
        <v>2</v>
      </c>
      <c r="O12532" s="24" t="s">
        <v>27524</v>
      </c>
      <c r="P12532" s="24" t="s">
        <v>510</v>
      </c>
      <c r="Q12532" s="24" t="s">
        <v>511</v>
      </c>
      <c r="R12532" s="24" t="s">
        <v>511</v>
      </c>
      <c r="S12532" s="24" t="s">
        <v>1587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13</v>
      </c>
      <c r="E12533" s="22" t="s">
        <v>27522</v>
      </c>
      <c r="F12533" s="24" t="s">
        <v>20742</v>
      </c>
      <c r="G12533" s="24" t="s">
        <v>28015</v>
      </c>
      <c r="H12533" s="22">
        <v>61032</v>
      </c>
      <c r="I12533" s="24" t="s">
        <v>56</v>
      </c>
      <c r="J12533" s="24" t="s">
        <v>27530</v>
      </c>
      <c r="K12533" s="24" t="s">
        <v>27570</v>
      </c>
      <c r="L12533" s="24" t="s">
        <v>210</v>
      </c>
      <c r="M12533" s="22">
        <v>22</v>
      </c>
      <c r="N12533" s="22">
        <v>2</v>
      </c>
      <c r="O12533" s="24" t="s">
        <v>27524</v>
      </c>
      <c r="P12533" s="24" t="s">
        <v>510</v>
      </c>
      <c r="Q12533" s="24" t="s">
        <v>511</v>
      </c>
      <c r="R12533" s="24" t="s">
        <v>511</v>
      </c>
      <c r="S12533" s="24" t="s">
        <v>10013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13</v>
      </c>
      <c r="E12534" s="22" t="s">
        <v>27522</v>
      </c>
      <c r="F12534" s="24" t="s">
        <v>20744</v>
      </c>
      <c r="G12534" s="24" t="s">
        <v>20698</v>
      </c>
      <c r="H12534" s="22">
        <v>61077</v>
      </c>
      <c r="I12534" s="24" t="s">
        <v>67</v>
      </c>
      <c r="J12534" s="24" t="s">
        <v>2971</v>
      </c>
      <c r="K12534" s="24" t="s">
        <v>27567</v>
      </c>
      <c r="L12534" s="24" t="s">
        <v>210</v>
      </c>
      <c r="M12534" s="22">
        <v>22</v>
      </c>
      <c r="N12534" s="22">
        <v>2</v>
      </c>
      <c r="O12534" s="24" t="s">
        <v>27524</v>
      </c>
      <c r="P12534" s="24" t="s">
        <v>510</v>
      </c>
      <c r="Q12534" s="24" t="s">
        <v>511</v>
      </c>
      <c r="R12534" s="24" t="s">
        <v>511</v>
      </c>
      <c r="S12534" s="24" t="s">
        <v>27548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13</v>
      </c>
      <c r="E12535" s="22" t="s">
        <v>27522</v>
      </c>
      <c r="F12535" s="24" t="s">
        <v>20746</v>
      </c>
      <c r="G12535" s="24" t="s">
        <v>19757</v>
      </c>
      <c r="H12535" s="22">
        <v>60571</v>
      </c>
      <c r="I12535" s="24" t="s">
        <v>85</v>
      </c>
      <c r="J12535" s="24" t="s">
        <v>2971</v>
      </c>
      <c r="K12535" s="24" t="s">
        <v>27567</v>
      </c>
      <c r="L12535" s="24" t="s">
        <v>210</v>
      </c>
      <c r="M12535" s="22">
        <v>22</v>
      </c>
      <c r="N12535" s="22">
        <v>2</v>
      </c>
      <c r="O12535" s="24" t="s">
        <v>27524</v>
      </c>
      <c r="P12535" s="24" t="s">
        <v>510</v>
      </c>
      <c r="Q12535" s="24" t="s">
        <v>511</v>
      </c>
      <c r="R12535" s="24" t="s">
        <v>511</v>
      </c>
      <c r="S12535" s="24" t="s">
        <v>27548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13</v>
      </c>
      <c r="E12536" s="22" t="s">
        <v>27522</v>
      </c>
      <c r="F12536" s="24" t="s">
        <v>20749</v>
      </c>
      <c r="G12536" s="24" t="s">
        <v>28016</v>
      </c>
      <c r="H12536" s="22">
        <v>61081</v>
      </c>
      <c r="I12536" s="24" t="s">
        <v>52</v>
      </c>
      <c r="J12536" s="24" t="s">
        <v>27535</v>
      </c>
      <c r="K12536" s="24" t="s">
        <v>7520</v>
      </c>
      <c r="L12536" s="24" t="s">
        <v>210</v>
      </c>
      <c r="M12536" s="22">
        <v>22</v>
      </c>
      <c r="N12536" s="22">
        <v>2</v>
      </c>
      <c r="O12536" s="24" t="s">
        <v>27524</v>
      </c>
      <c r="P12536" s="24" t="s">
        <v>510</v>
      </c>
      <c r="Q12536" s="24" t="s">
        <v>511</v>
      </c>
      <c r="R12536" s="24" t="s">
        <v>511</v>
      </c>
      <c r="S12536" s="24" t="s">
        <v>27552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13</v>
      </c>
      <c r="E12537" s="22" t="s">
        <v>27522</v>
      </c>
      <c r="F12537" s="24" t="s">
        <v>20750</v>
      </c>
      <c r="G12537" s="24" t="s">
        <v>27957</v>
      </c>
      <c r="H12537" s="22">
        <v>61944</v>
      </c>
      <c r="I12537" s="24" t="s">
        <v>51</v>
      </c>
      <c r="J12537" s="24" t="s">
        <v>27541</v>
      </c>
      <c r="K12537" s="24" t="s">
        <v>7520</v>
      </c>
      <c r="L12537" s="24" t="s">
        <v>210</v>
      </c>
      <c r="M12537" s="22">
        <v>22</v>
      </c>
      <c r="N12537" s="22">
        <v>2</v>
      </c>
      <c r="O12537" s="24" t="s">
        <v>27524</v>
      </c>
      <c r="P12537" s="24" t="s">
        <v>510</v>
      </c>
      <c r="Q12537" s="24" t="s">
        <v>511</v>
      </c>
      <c r="R12537" s="24" t="s">
        <v>511</v>
      </c>
      <c r="S12537" s="24" t="s">
        <v>27549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13</v>
      </c>
      <c r="E12538" s="22" t="s">
        <v>27522</v>
      </c>
      <c r="F12538" s="24" t="s">
        <v>20752</v>
      </c>
      <c r="G12538" s="24" t="s">
        <v>20752</v>
      </c>
      <c r="H12538" s="22">
        <v>61078</v>
      </c>
      <c r="I12538" s="24" t="s">
        <v>51</v>
      </c>
      <c r="J12538" s="24" t="s">
        <v>27541</v>
      </c>
      <c r="K12538" s="24" t="s">
        <v>7520</v>
      </c>
      <c r="L12538" s="24" t="s">
        <v>210</v>
      </c>
      <c r="M12538" s="22">
        <v>518</v>
      </c>
      <c r="N12538" s="22">
        <v>4</v>
      </c>
      <c r="O12538" s="24" t="s">
        <v>27532</v>
      </c>
      <c r="P12538" s="24" t="s">
        <v>209</v>
      </c>
      <c r="Q12538" s="24" t="s">
        <v>218</v>
      </c>
      <c r="R12538" s="24" t="s">
        <v>218</v>
      </c>
      <c r="S12538" s="24" t="s">
        <v>27549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13</v>
      </c>
      <c r="E12539" s="22" t="s">
        <v>27522</v>
      </c>
      <c r="F12539" s="24" t="s">
        <v>20757</v>
      </c>
      <c r="G12539" s="24" t="s">
        <v>20698</v>
      </c>
      <c r="H12539" s="22">
        <v>61077</v>
      </c>
      <c r="I12539" s="24" t="s">
        <v>66</v>
      </c>
      <c r="J12539" s="24" t="s">
        <v>27530</v>
      </c>
      <c r="K12539" s="24" t="s">
        <v>27568</v>
      </c>
      <c r="L12539" s="24" t="s">
        <v>210</v>
      </c>
      <c r="M12539" s="22">
        <v>22</v>
      </c>
      <c r="N12539" s="22">
        <v>2</v>
      </c>
      <c r="O12539" s="24" t="s">
        <v>27524</v>
      </c>
      <c r="P12539" s="24" t="s">
        <v>510</v>
      </c>
      <c r="Q12539" s="24" t="s">
        <v>511</v>
      </c>
      <c r="R12539" s="24" t="s">
        <v>511</v>
      </c>
      <c r="S12539" s="24" t="s">
        <v>1587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13</v>
      </c>
      <c r="E12540" s="22" t="s">
        <v>27522</v>
      </c>
      <c r="F12540" s="24" t="s">
        <v>20759</v>
      </c>
      <c r="G12540" s="24" t="s">
        <v>20698</v>
      </c>
      <c r="H12540" s="22">
        <v>61077</v>
      </c>
      <c r="I12540" s="24" t="s">
        <v>77</v>
      </c>
      <c r="J12540" s="24" t="s">
        <v>27528</v>
      </c>
      <c r="K12540" s="24" t="s">
        <v>27568</v>
      </c>
      <c r="L12540" s="24" t="s">
        <v>210</v>
      </c>
      <c r="M12540" s="22">
        <v>22</v>
      </c>
      <c r="N12540" s="22">
        <v>2</v>
      </c>
      <c r="O12540" s="24" t="s">
        <v>27524</v>
      </c>
      <c r="P12540" s="24" t="s">
        <v>510</v>
      </c>
      <c r="Q12540" s="24" t="s">
        <v>511</v>
      </c>
      <c r="R12540" s="24" t="s">
        <v>511</v>
      </c>
      <c r="S12540" s="24" t="s">
        <v>1587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13</v>
      </c>
      <c r="E12541" s="22" t="s">
        <v>27522</v>
      </c>
      <c r="F12541" s="24" t="s">
        <v>20761</v>
      </c>
      <c r="G12541" s="24" t="s">
        <v>20698</v>
      </c>
      <c r="H12541" s="22">
        <v>61077</v>
      </c>
      <c r="I12541" s="24" t="s">
        <v>75</v>
      </c>
      <c r="J12541" s="24" t="s">
        <v>27526</v>
      </c>
      <c r="K12541" s="24" t="s">
        <v>27569</v>
      </c>
      <c r="L12541" s="24" t="s">
        <v>210</v>
      </c>
      <c r="M12541" s="22">
        <v>22</v>
      </c>
      <c r="N12541" s="22">
        <v>2</v>
      </c>
      <c r="O12541" s="24" t="s">
        <v>27524</v>
      </c>
      <c r="P12541" s="24" t="s">
        <v>510</v>
      </c>
      <c r="Q12541" s="24" t="s">
        <v>511</v>
      </c>
      <c r="R12541" s="24" t="s">
        <v>511</v>
      </c>
      <c r="S12541" s="24" t="s">
        <v>610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13</v>
      </c>
      <c r="E12542" s="22" t="s">
        <v>27522</v>
      </c>
      <c r="F12542" s="24" t="s">
        <v>20763</v>
      </c>
      <c r="G12542" s="24" t="s">
        <v>20698</v>
      </c>
      <c r="H12542" s="22">
        <v>61077</v>
      </c>
      <c r="I12542" s="24" t="s">
        <v>56</v>
      </c>
      <c r="J12542" s="24" t="s">
        <v>27530</v>
      </c>
      <c r="K12542" s="24" t="s">
        <v>27570</v>
      </c>
      <c r="L12542" s="24" t="s">
        <v>210</v>
      </c>
      <c r="M12542" s="22">
        <v>22</v>
      </c>
      <c r="N12542" s="22">
        <v>2</v>
      </c>
      <c r="O12542" s="24" t="s">
        <v>27524</v>
      </c>
      <c r="P12542" s="24" t="s">
        <v>510</v>
      </c>
      <c r="Q12542" s="24" t="s">
        <v>511</v>
      </c>
      <c r="R12542" s="24" t="s">
        <v>511</v>
      </c>
      <c r="S12542" s="24" t="s">
        <v>10013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13</v>
      </c>
      <c r="E12543" s="22" t="s">
        <v>27522</v>
      </c>
      <c r="F12543" s="24" t="s">
        <v>20765</v>
      </c>
      <c r="G12543" s="24" t="s">
        <v>14150</v>
      </c>
      <c r="H12543" s="22">
        <v>61012</v>
      </c>
      <c r="I12543" s="24" t="s">
        <v>80</v>
      </c>
      <c r="J12543" s="24" t="s">
        <v>27528</v>
      </c>
      <c r="K12543" s="24" t="s">
        <v>27567</v>
      </c>
      <c r="L12543" s="24" t="s">
        <v>210</v>
      </c>
      <c r="M12543" s="22">
        <v>22</v>
      </c>
      <c r="N12543" s="22">
        <v>2</v>
      </c>
      <c r="O12543" s="24" t="s">
        <v>27524</v>
      </c>
      <c r="P12543" s="24" t="s">
        <v>510</v>
      </c>
      <c r="Q12543" s="24" t="s">
        <v>511</v>
      </c>
      <c r="R12543" s="24" t="s">
        <v>511</v>
      </c>
      <c r="S12543" s="24" t="s">
        <v>27551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13</v>
      </c>
      <c r="E12544" s="22" t="s">
        <v>27522</v>
      </c>
      <c r="F12544" s="24" t="s">
        <v>20767</v>
      </c>
      <c r="G12544" s="24" t="s">
        <v>14150</v>
      </c>
      <c r="H12544" s="22">
        <v>61012</v>
      </c>
      <c r="I12544" s="24" t="s">
        <v>80</v>
      </c>
      <c r="J12544" s="24" t="s">
        <v>27528</v>
      </c>
      <c r="K12544" s="24" t="s">
        <v>27567</v>
      </c>
      <c r="L12544" s="24" t="s">
        <v>210</v>
      </c>
      <c r="M12544" s="22">
        <v>22</v>
      </c>
      <c r="N12544" s="22">
        <v>2</v>
      </c>
      <c r="O12544" s="24" t="s">
        <v>27524</v>
      </c>
      <c r="P12544" s="24" t="s">
        <v>510</v>
      </c>
      <c r="Q12544" s="24" t="s">
        <v>511</v>
      </c>
      <c r="R12544" s="24" t="s">
        <v>511</v>
      </c>
      <c r="S12544" s="24" t="s">
        <v>27551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13</v>
      </c>
      <c r="E12545" s="22" t="s">
        <v>27522</v>
      </c>
      <c r="F12545" s="24" t="s">
        <v>20769</v>
      </c>
      <c r="G12545" s="24" t="s">
        <v>14150</v>
      </c>
      <c r="H12545" s="22">
        <v>61012</v>
      </c>
      <c r="I12545" s="24" t="s">
        <v>80</v>
      </c>
      <c r="J12545" s="24" t="s">
        <v>27528</v>
      </c>
      <c r="K12545" s="24" t="s">
        <v>27567</v>
      </c>
      <c r="L12545" s="24" t="s">
        <v>210</v>
      </c>
      <c r="M12545" s="22">
        <v>22</v>
      </c>
      <c r="N12545" s="22">
        <v>2</v>
      </c>
      <c r="O12545" s="24" t="s">
        <v>27524</v>
      </c>
      <c r="P12545" s="24" t="s">
        <v>510</v>
      </c>
      <c r="Q12545" s="24" t="s">
        <v>511</v>
      </c>
      <c r="R12545" s="24" t="s">
        <v>511</v>
      </c>
      <c r="S12545" s="24" t="s">
        <v>27551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13</v>
      </c>
      <c r="E12546" s="22" t="s">
        <v>27522</v>
      </c>
      <c r="F12546" s="24" t="s">
        <v>20771</v>
      </c>
      <c r="G12546" s="24" t="s">
        <v>14150</v>
      </c>
      <c r="H12546" s="22">
        <v>61012</v>
      </c>
      <c r="I12546" s="24" t="s">
        <v>52</v>
      </c>
      <c r="J12546" s="24" t="s">
        <v>27535</v>
      </c>
      <c r="K12546" s="24" t="s">
        <v>7520</v>
      </c>
      <c r="L12546" s="24" t="s">
        <v>210</v>
      </c>
      <c r="M12546" s="22">
        <v>22</v>
      </c>
      <c r="N12546" s="22">
        <v>2</v>
      </c>
      <c r="O12546" s="24" t="s">
        <v>27524</v>
      </c>
      <c r="P12546" s="24" t="s">
        <v>510</v>
      </c>
      <c r="Q12546" s="24" t="s">
        <v>511</v>
      </c>
      <c r="R12546" s="24" t="s">
        <v>511</v>
      </c>
      <c r="S12546" s="24" t="s">
        <v>27552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13</v>
      </c>
      <c r="E12547" s="22" t="s">
        <v>27522</v>
      </c>
      <c r="F12547" s="24" t="s">
        <v>20774</v>
      </c>
      <c r="G12547" s="24" t="s">
        <v>20773</v>
      </c>
      <c r="H12547" s="22">
        <v>61091</v>
      </c>
      <c r="I12547" s="24" t="s">
        <v>77</v>
      </c>
      <c r="J12547" s="24" t="s">
        <v>27528</v>
      </c>
      <c r="K12547" s="24" t="s">
        <v>27568</v>
      </c>
      <c r="L12547" s="24" t="s">
        <v>210</v>
      </c>
      <c r="M12547" s="22">
        <v>22</v>
      </c>
      <c r="N12547" s="22">
        <v>2</v>
      </c>
      <c r="O12547" s="24" t="s">
        <v>27524</v>
      </c>
      <c r="P12547" s="24" t="s">
        <v>506</v>
      </c>
      <c r="Q12547" s="24" t="s">
        <v>507</v>
      </c>
      <c r="R12547" s="24" t="s">
        <v>1614</v>
      </c>
      <c r="S12547" s="24" t="s">
        <v>1587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13</v>
      </c>
      <c r="E12548" s="22" t="s">
        <v>27522</v>
      </c>
      <c r="F12548" s="24" t="s">
        <v>20774</v>
      </c>
      <c r="G12548" s="24" t="s">
        <v>20773</v>
      </c>
      <c r="H12548" s="22">
        <v>61091</v>
      </c>
      <c r="I12548" s="24" t="s">
        <v>77</v>
      </c>
      <c r="J12548" s="24" t="s">
        <v>27528</v>
      </c>
      <c r="K12548" s="24" t="s">
        <v>27568</v>
      </c>
      <c r="L12548" s="24" t="s">
        <v>210</v>
      </c>
      <c r="M12548" s="22">
        <v>22</v>
      </c>
      <c r="N12548" s="22">
        <v>2</v>
      </c>
      <c r="O12548" s="24" t="s">
        <v>27524</v>
      </c>
      <c r="P12548" s="24" t="s">
        <v>510</v>
      </c>
      <c r="Q12548" s="24" t="s">
        <v>511</v>
      </c>
      <c r="R12548" s="24" t="s">
        <v>511</v>
      </c>
      <c r="S12548" s="24" t="s">
        <v>1587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13</v>
      </c>
      <c r="E12549" s="22" t="s">
        <v>27522</v>
      </c>
      <c r="F12549" s="24" t="s">
        <v>20777</v>
      </c>
      <c r="G12549" s="24" t="s">
        <v>20776</v>
      </c>
      <c r="H12549" s="22">
        <v>61088</v>
      </c>
      <c r="I12549" s="24" t="s">
        <v>51</v>
      </c>
      <c r="J12549" s="24" t="s">
        <v>27541</v>
      </c>
      <c r="K12549" s="24" t="s">
        <v>7520</v>
      </c>
      <c r="L12549" s="24" t="s">
        <v>210</v>
      </c>
      <c r="M12549" s="22">
        <v>53</v>
      </c>
      <c r="N12549" s="22">
        <v>4</v>
      </c>
      <c r="O12549" s="24" t="s">
        <v>27532</v>
      </c>
      <c r="P12549" s="24" t="s">
        <v>209</v>
      </c>
      <c r="Q12549" s="24" t="s">
        <v>218</v>
      </c>
      <c r="R12549" s="24" t="s">
        <v>218</v>
      </c>
      <c r="S12549" s="24" t="s">
        <v>27549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13</v>
      </c>
      <c r="E12550" s="22" t="s">
        <v>27522</v>
      </c>
      <c r="F12550" s="24" t="s">
        <v>20778</v>
      </c>
      <c r="G12550" s="24" t="s">
        <v>20778</v>
      </c>
      <c r="H12550" s="22">
        <v>61089</v>
      </c>
      <c r="I12550" s="24" t="s">
        <v>51</v>
      </c>
      <c r="J12550" s="24" t="s">
        <v>27541</v>
      </c>
      <c r="K12550" s="24" t="s">
        <v>7520</v>
      </c>
      <c r="L12550" s="24" t="s">
        <v>210</v>
      </c>
      <c r="M12550" s="22">
        <v>53</v>
      </c>
      <c r="N12550" s="22">
        <v>4</v>
      </c>
      <c r="O12550" s="24" t="s">
        <v>27532</v>
      </c>
      <c r="P12550" s="24" t="s">
        <v>209</v>
      </c>
      <c r="Q12550" s="24" t="s">
        <v>218</v>
      </c>
      <c r="R12550" s="24" t="s">
        <v>218</v>
      </c>
      <c r="S12550" s="24" t="s">
        <v>27549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13</v>
      </c>
      <c r="E12551" s="22" t="s">
        <v>27522</v>
      </c>
      <c r="F12551" s="24" t="s">
        <v>20779</v>
      </c>
      <c r="G12551" s="24" t="s">
        <v>20779</v>
      </c>
      <c r="H12551" s="22">
        <v>61086</v>
      </c>
      <c r="I12551" s="24" t="s">
        <v>51</v>
      </c>
      <c r="J12551" s="24" t="s">
        <v>27541</v>
      </c>
      <c r="K12551" s="24" t="s">
        <v>7520</v>
      </c>
      <c r="L12551" s="24" t="s">
        <v>210</v>
      </c>
      <c r="M12551" s="22">
        <v>53</v>
      </c>
      <c r="N12551" s="22">
        <v>4</v>
      </c>
      <c r="O12551" s="24" t="s">
        <v>27532</v>
      </c>
      <c r="P12551" s="24" t="s">
        <v>209</v>
      </c>
      <c r="Q12551" s="24" t="s">
        <v>218</v>
      </c>
      <c r="R12551" s="24" t="s">
        <v>218</v>
      </c>
      <c r="S12551" s="24" t="s">
        <v>27549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13</v>
      </c>
      <c r="E12552" s="22" t="s">
        <v>27522</v>
      </c>
      <c r="F12552" s="24" t="s">
        <v>20780</v>
      </c>
      <c r="G12552" s="24" t="s">
        <v>16743</v>
      </c>
      <c r="H12552" s="22">
        <v>58970</v>
      </c>
      <c r="I12552" s="24" t="s">
        <v>69</v>
      </c>
      <c r="J12552" s="24" t="s">
        <v>27526</v>
      </c>
      <c r="K12552" s="24" t="s">
        <v>27569</v>
      </c>
      <c r="L12552" s="24" t="s">
        <v>210</v>
      </c>
      <c r="M12552" s="22">
        <v>22</v>
      </c>
      <c r="N12552" s="22">
        <v>2</v>
      </c>
      <c r="O12552" s="24" t="s">
        <v>27524</v>
      </c>
      <c r="P12552" s="24" t="s">
        <v>510</v>
      </c>
      <c r="Q12552" s="24" t="s">
        <v>511</v>
      </c>
      <c r="R12552" s="24" t="s">
        <v>511</v>
      </c>
      <c r="S12552" s="24" t="s">
        <v>2899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13</v>
      </c>
      <c r="E12553" s="22" t="s">
        <v>27522</v>
      </c>
      <c r="F12553" s="24" t="s">
        <v>20786</v>
      </c>
      <c r="G12553" s="24" t="s">
        <v>20786</v>
      </c>
      <c r="H12553" s="22">
        <v>61087</v>
      </c>
      <c r="I12553" s="24" t="s">
        <v>51</v>
      </c>
      <c r="J12553" s="24" t="s">
        <v>27541</v>
      </c>
      <c r="K12553" s="24" t="s">
        <v>7520</v>
      </c>
      <c r="L12553" s="24" t="s">
        <v>210</v>
      </c>
      <c r="M12553" s="22">
        <v>53</v>
      </c>
      <c r="N12553" s="22">
        <v>4</v>
      </c>
      <c r="O12553" s="24" t="s">
        <v>27532</v>
      </c>
      <c r="P12553" s="24" t="s">
        <v>209</v>
      </c>
      <c r="Q12553" s="24" t="s">
        <v>218</v>
      </c>
      <c r="R12553" s="24" t="s">
        <v>218</v>
      </c>
      <c r="S12553" s="24" t="s">
        <v>27549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13</v>
      </c>
      <c r="E12554" s="22" t="s">
        <v>27522</v>
      </c>
      <c r="F12554" s="24" t="s">
        <v>20791</v>
      </c>
      <c r="G12554" s="24" t="s">
        <v>16743</v>
      </c>
      <c r="H12554" s="22">
        <v>58970</v>
      </c>
      <c r="I12554" s="24" t="s">
        <v>69</v>
      </c>
      <c r="J12554" s="24" t="s">
        <v>27526</v>
      </c>
      <c r="K12554" s="24" t="s">
        <v>27569</v>
      </c>
      <c r="L12554" s="24" t="s">
        <v>210</v>
      </c>
      <c r="M12554" s="22">
        <v>22</v>
      </c>
      <c r="N12554" s="22">
        <v>2</v>
      </c>
      <c r="O12554" s="24" t="s">
        <v>27524</v>
      </c>
      <c r="P12554" s="24" t="s">
        <v>510</v>
      </c>
      <c r="Q12554" s="24" t="s">
        <v>511</v>
      </c>
      <c r="R12554" s="24" t="s">
        <v>511</v>
      </c>
      <c r="S12554" s="24" t="s">
        <v>2899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13</v>
      </c>
      <c r="E12555" s="22" t="s">
        <v>27522</v>
      </c>
      <c r="F12555" s="24" t="s">
        <v>20797</v>
      </c>
      <c r="G12555" s="24" t="s">
        <v>16743</v>
      </c>
      <c r="H12555" s="22">
        <v>58970</v>
      </c>
      <c r="I12555" s="24" t="s">
        <v>69</v>
      </c>
      <c r="J12555" s="24" t="s">
        <v>27526</v>
      </c>
      <c r="K12555" s="24" t="s">
        <v>27569</v>
      </c>
      <c r="L12555" s="24" t="s">
        <v>210</v>
      </c>
      <c r="M12555" s="22">
        <v>22</v>
      </c>
      <c r="N12555" s="22">
        <v>2</v>
      </c>
      <c r="O12555" s="24" t="s">
        <v>27524</v>
      </c>
      <c r="P12555" s="24" t="s">
        <v>510</v>
      </c>
      <c r="Q12555" s="24" t="s">
        <v>511</v>
      </c>
      <c r="R12555" s="24" t="s">
        <v>511</v>
      </c>
      <c r="S12555" s="24" t="s">
        <v>2899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13</v>
      </c>
      <c r="E12556" s="22" t="s">
        <v>27522</v>
      </c>
      <c r="F12556" s="24" t="s">
        <v>20803</v>
      </c>
      <c r="G12556" s="24" t="s">
        <v>16743</v>
      </c>
      <c r="H12556" s="22">
        <v>58970</v>
      </c>
      <c r="I12556" s="24" t="s">
        <v>69</v>
      </c>
      <c r="J12556" s="24" t="s">
        <v>27526</v>
      </c>
      <c r="K12556" s="24" t="s">
        <v>27569</v>
      </c>
      <c r="L12556" s="24" t="s">
        <v>210</v>
      </c>
      <c r="M12556" s="22">
        <v>22</v>
      </c>
      <c r="N12556" s="22">
        <v>2</v>
      </c>
      <c r="O12556" s="24" t="s">
        <v>27524</v>
      </c>
      <c r="P12556" s="24" t="s">
        <v>510</v>
      </c>
      <c r="Q12556" s="24" t="s">
        <v>511</v>
      </c>
      <c r="R12556" s="24" t="s">
        <v>511</v>
      </c>
      <c r="S12556" s="24" t="s">
        <v>2899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13</v>
      </c>
      <c r="E12557" s="22" t="s">
        <v>27522</v>
      </c>
      <c r="F12557" s="24" t="s">
        <v>20807</v>
      </c>
      <c r="G12557" s="24" t="s">
        <v>16743</v>
      </c>
      <c r="H12557" s="22">
        <v>58970</v>
      </c>
      <c r="I12557" s="24" t="s">
        <v>69</v>
      </c>
      <c r="J12557" s="24" t="s">
        <v>27526</v>
      </c>
      <c r="K12557" s="24" t="s">
        <v>27569</v>
      </c>
      <c r="L12557" s="24" t="s">
        <v>210</v>
      </c>
      <c r="M12557" s="22">
        <v>22</v>
      </c>
      <c r="N12557" s="22">
        <v>2</v>
      </c>
      <c r="O12557" s="24" t="s">
        <v>27524</v>
      </c>
      <c r="P12557" s="24" t="s">
        <v>510</v>
      </c>
      <c r="Q12557" s="24" t="s">
        <v>511</v>
      </c>
      <c r="R12557" s="24" t="s">
        <v>511</v>
      </c>
      <c r="S12557" s="24" t="s">
        <v>2899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13</v>
      </c>
      <c r="E12558" s="22" t="s">
        <v>27522</v>
      </c>
      <c r="F12558" s="24" t="s">
        <v>20814</v>
      </c>
      <c r="G12558" s="24" t="s">
        <v>20813</v>
      </c>
      <c r="H12558" s="22">
        <v>61093</v>
      </c>
      <c r="I12558" s="24" t="s">
        <v>80</v>
      </c>
      <c r="J12558" s="24" t="s">
        <v>27528</v>
      </c>
      <c r="K12558" s="24" t="s">
        <v>27567</v>
      </c>
      <c r="L12558" s="24" t="s">
        <v>210</v>
      </c>
      <c r="M12558" s="22">
        <v>22</v>
      </c>
      <c r="N12558" s="22">
        <v>2</v>
      </c>
      <c r="O12558" s="24" t="s">
        <v>27524</v>
      </c>
      <c r="P12558" s="24" t="s">
        <v>510</v>
      </c>
      <c r="Q12558" s="24" t="s">
        <v>511</v>
      </c>
      <c r="R12558" s="24" t="s">
        <v>511</v>
      </c>
      <c r="S12558" s="24" t="s">
        <v>27551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16</v>
      </c>
      <c r="E12559" s="22" t="s">
        <v>27522</v>
      </c>
      <c r="F12559" s="24" t="s">
        <v>20816</v>
      </c>
      <c r="G12559" s="24" t="s">
        <v>20816</v>
      </c>
      <c r="H12559" s="22">
        <v>61094</v>
      </c>
      <c r="I12559" s="24" t="s">
        <v>80</v>
      </c>
      <c r="J12559" s="24" t="s">
        <v>27528</v>
      </c>
      <c r="K12559" s="24" t="s">
        <v>27567</v>
      </c>
      <c r="L12559" s="24" t="s">
        <v>210</v>
      </c>
      <c r="M12559" s="22">
        <v>622</v>
      </c>
      <c r="N12559" s="22">
        <v>5</v>
      </c>
      <c r="O12559" s="24" t="s">
        <v>27537</v>
      </c>
      <c r="P12559" s="24" t="s">
        <v>266</v>
      </c>
      <c r="Q12559" s="24" t="s">
        <v>242</v>
      </c>
      <c r="R12559" s="24" t="s">
        <v>242</v>
      </c>
      <c r="S12559" s="24" t="s">
        <v>27551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16</v>
      </c>
      <c r="E12560" s="22" t="s">
        <v>27522</v>
      </c>
      <c r="F12560" s="24" t="s">
        <v>20816</v>
      </c>
      <c r="G12560" s="24" t="s">
        <v>20816</v>
      </c>
      <c r="H12560" s="22">
        <v>61094</v>
      </c>
      <c r="I12560" s="24" t="s">
        <v>80</v>
      </c>
      <c r="J12560" s="24" t="s">
        <v>27528</v>
      </c>
      <c r="K12560" s="24" t="s">
        <v>27567</v>
      </c>
      <c r="L12560" s="24" t="s">
        <v>210</v>
      </c>
      <c r="M12560" s="22">
        <v>622</v>
      </c>
      <c r="N12560" s="22">
        <v>5</v>
      </c>
      <c r="O12560" s="24" t="s">
        <v>27537</v>
      </c>
      <c r="P12560" s="24" t="s">
        <v>209</v>
      </c>
      <c r="Q12560" s="24" t="s">
        <v>218</v>
      </c>
      <c r="R12560" s="24" t="s">
        <v>218</v>
      </c>
      <c r="S12560" s="24" t="s">
        <v>27551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13</v>
      </c>
      <c r="E12561" s="22" t="s">
        <v>27522</v>
      </c>
      <c r="F12561" s="24" t="s">
        <v>20830</v>
      </c>
      <c r="G12561" s="24" t="s">
        <v>20829</v>
      </c>
      <c r="H12561" s="22">
        <v>61096</v>
      </c>
      <c r="I12561" s="24" t="s">
        <v>86</v>
      </c>
      <c r="J12561" s="24" t="s">
        <v>27530</v>
      </c>
      <c r="K12561" s="24" t="s">
        <v>27570</v>
      </c>
      <c r="L12561" s="24" t="s">
        <v>210</v>
      </c>
      <c r="M12561" s="22">
        <v>22</v>
      </c>
      <c r="N12561" s="22">
        <v>2</v>
      </c>
      <c r="O12561" s="24" t="s">
        <v>27524</v>
      </c>
      <c r="P12561" s="24" t="s">
        <v>510</v>
      </c>
      <c r="Q12561" s="24" t="s">
        <v>511</v>
      </c>
      <c r="R12561" s="24" t="s">
        <v>511</v>
      </c>
      <c r="S12561" s="24" t="s">
        <v>27587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13</v>
      </c>
      <c r="E12562" s="22" t="s">
        <v>27522</v>
      </c>
      <c r="F12562" s="24" t="s">
        <v>20833</v>
      </c>
      <c r="G12562" s="24" t="s">
        <v>20832</v>
      </c>
      <c r="H12562" s="22">
        <v>61097</v>
      </c>
      <c r="I12562" s="24" t="s">
        <v>86</v>
      </c>
      <c r="J12562" s="24" t="s">
        <v>27530</v>
      </c>
      <c r="K12562" s="24" t="s">
        <v>27570</v>
      </c>
      <c r="L12562" s="24" t="s">
        <v>210</v>
      </c>
      <c r="M12562" s="22">
        <v>22</v>
      </c>
      <c r="N12562" s="22">
        <v>2</v>
      </c>
      <c r="O12562" s="24" t="s">
        <v>27524</v>
      </c>
      <c r="P12562" s="24" t="s">
        <v>510</v>
      </c>
      <c r="Q12562" s="24" t="s">
        <v>511</v>
      </c>
      <c r="R12562" s="24" t="s">
        <v>511</v>
      </c>
      <c r="S12562" s="24" t="s">
        <v>27587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13</v>
      </c>
      <c r="E12563" s="22" t="s">
        <v>27522</v>
      </c>
      <c r="F12563" s="24" t="s">
        <v>20835</v>
      </c>
      <c r="G12563" s="24" t="s">
        <v>20835</v>
      </c>
      <c r="H12563" s="22">
        <v>61100</v>
      </c>
      <c r="I12563" s="24" t="s">
        <v>89</v>
      </c>
      <c r="J12563" s="24" t="s">
        <v>27533</v>
      </c>
      <c r="K12563" s="24" t="s">
        <v>27571</v>
      </c>
      <c r="L12563" s="24" t="s">
        <v>210</v>
      </c>
      <c r="M12563" s="22">
        <v>22</v>
      </c>
      <c r="N12563" s="22">
        <v>2</v>
      </c>
      <c r="O12563" s="24" t="s">
        <v>27524</v>
      </c>
      <c r="P12563" s="24" t="s">
        <v>510</v>
      </c>
      <c r="Q12563" s="24" t="s">
        <v>511</v>
      </c>
      <c r="R12563" s="24" t="s">
        <v>511</v>
      </c>
      <c r="S12563" s="24" t="s">
        <v>27557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13</v>
      </c>
      <c r="E12564" s="22" t="s">
        <v>27522</v>
      </c>
      <c r="F12564" s="24" t="s">
        <v>20839</v>
      </c>
      <c r="G12564" s="24" t="s">
        <v>20838</v>
      </c>
      <c r="H12564" s="22">
        <v>61101</v>
      </c>
      <c r="I12564" s="24" t="s">
        <v>69</v>
      </c>
      <c r="J12564" s="24" t="s">
        <v>27526</v>
      </c>
      <c r="K12564" s="24" t="s">
        <v>27569</v>
      </c>
      <c r="L12564" s="24" t="s">
        <v>210</v>
      </c>
      <c r="M12564" s="22">
        <v>22</v>
      </c>
      <c r="N12564" s="22">
        <v>2</v>
      </c>
      <c r="O12564" s="24" t="s">
        <v>27524</v>
      </c>
      <c r="P12564" s="24" t="s">
        <v>510</v>
      </c>
      <c r="Q12564" s="24" t="s">
        <v>511</v>
      </c>
      <c r="R12564" s="24" t="s">
        <v>511</v>
      </c>
      <c r="S12564" s="24" t="s">
        <v>2899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13</v>
      </c>
      <c r="E12565" s="22" t="s">
        <v>27522</v>
      </c>
      <c r="F12565" s="24" t="s">
        <v>20845</v>
      </c>
      <c r="G12565" s="24" t="s">
        <v>20844</v>
      </c>
      <c r="H12565" s="22">
        <v>61102</v>
      </c>
      <c r="I12565" s="24" t="s">
        <v>69</v>
      </c>
      <c r="J12565" s="24" t="s">
        <v>27526</v>
      </c>
      <c r="K12565" s="24" t="s">
        <v>27569</v>
      </c>
      <c r="L12565" s="24" t="s">
        <v>210</v>
      </c>
      <c r="M12565" s="22">
        <v>22</v>
      </c>
      <c r="N12565" s="22">
        <v>2</v>
      </c>
      <c r="O12565" s="24" t="s">
        <v>27524</v>
      </c>
      <c r="P12565" s="24" t="s">
        <v>510</v>
      </c>
      <c r="Q12565" s="24" t="s">
        <v>511</v>
      </c>
      <c r="R12565" s="24" t="s">
        <v>511</v>
      </c>
      <c r="S12565" s="24" t="s">
        <v>2899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13</v>
      </c>
      <c r="E12566" s="22" t="s">
        <v>27522</v>
      </c>
      <c r="F12566" s="24" t="s">
        <v>20849</v>
      </c>
      <c r="G12566" s="24" t="s">
        <v>20363</v>
      </c>
      <c r="H12566" s="22">
        <v>60888</v>
      </c>
      <c r="I12566" s="24" t="s">
        <v>83</v>
      </c>
      <c r="J12566" s="24" t="s">
        <v>27541</v>
      </c>
      <c r="K12566" s="24" t="s">
        <v>7520</v>
      </c>
      <c r="L12566" s="24" t="s">
        <v>210</v>
      </c>
      <c r="M12566" s="22">
        <v>22</v>
      </c>
      <c r="N12566" s="22">
        <v>2</v>
      </c>
      <c r="O12566" s="24" t="s">
        <v>27524</v>
      </c>
      <c r="P12566" s="24" t="s">
        <v>510</v>
      </c>
      <c r="Q12566" s="24" t="s">
        <v>511</v>
      </c>
      <c r="R12566" s="24" t="s">
        <v>511</v>
      </c>
      <c r="S12566" s="24" t="s">
        <v>27562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13</v>
      </c>
      <c r="E12567" s="22" t="s">
        <v>27522</v>
      </c>
      <c r="F12567" s="24" t="s">
        <v>20850</v>
      </c>
      <c r="G12567" s="24" t="s">
        <v>20363</v>
      </c>
      <c r="H12567" s="22">
        <v>60888</v>
      </c>
      <c r="I12567" s="24" t="s">
        <v>83</v>
      </c>
      <c r="J12567" s="24" t="s">
        <v>27541</v>
      </c>
      <c r="K12567" s="24" t="s">
        <v>7520</v>
      </c>
      <c r="L12567" s="24" t="s">
        <v>210</v>
      </c>
      <c r="M12567" s="22">
        <v>22</v>
      </c>
      <c r="N12567" s="22">
        <v>2</v>
      </c>
      <c r="O12567" s="24" t="s">
        <v>27524</v>
      </c>
      <c r="P12567" s="24" t="s">
        <v>510</v>
      </c>
      <c r="Q12567" s="24" t="s">
        <v>511</v>
      </c>
      <c r="R12567" s="24" t="s">
        <v>511</v>
      </c>
      <c r="S12567" s="24" t="s">
        <v>27562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13</v>
      </c>
      <c r="E12568" s="22" t="s">
        <v>27522</v>
      </c>
      <c r="F12568" s="24" t="s">
        <v>20853</v>
      </c>
      <c r="G12568" s="24" t="s">
        <v>20852</v>
      </c>
      <c r="H12568" s="22">
        <v>61095</v>
      </c>
      <c r="I12568" s="24" t="s">
        <v>86</v>
      </c>
      <c r="J12568" s="24" t="s">
        <v>27530</v>
      </c>
      <c r="K12568" s="24" t="s">
        <v>27570</v>
      </c>
      <c r="L12568" s="24" t="s">
        <v>210</v>
      </c>
      <c r="M12568" s="22">
        <v>22</v>
      </c>
      <c r="N12568" s="22">
        <v>2</v>
      </c>
      <c r="O12568" s="24" t="s">
        <v>27524</v>
      </c>
      <c r="P12568" s="24" t="s">
        <v>510</v>
      </c>
      <c r="Q12568" s="24" t="s">
        <v>511</v>
      </c>
      <c r="R12568" s="24" t="s">
        <v>511</v>
      </c>
      <c r="S12568" s="24" t="s">
        <v>27587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13</v>
      </c>
      <c r="E12569" s="22" t="s">
        <v>27522</v>
      </c>
      <c r="F12569" s="24" t="s">
        <v>20855</v>
      </c>
      <c r="G12569" s="24" t="s">
        <v>10655</v>
      </c>
      <c r="H12569" s="22">
        <v>56769</v>
      </c>
      <c r="I12569" s="24" t="s">
        <v>85</v>
      </c>
      <c r="J12569" s="24" t="s">
        <v>2971</v>
      </c>
      <c r="K12569" s="24" t="s">
        <v>27567</v>
      </c>
      <c r="L12569" s="24" t="s">
        <v>210</v>
      </c>
      <c r="M12569" s="22">
        <v>22</v>
      </c>
      <c r="N12569" s="22">
        <v>2</v>
      </c>
      <c r="O12569" s="24" t="s">
        <v>27524</v>
      </c>
      <c r="P12569" s="24" t="s">
        <v>510</v>
      </c>
      <c r="Q12569" s="24" t="s">
        <v>511</v>
      </c>
      <c r="R12569" s="24" t="s">
        <v>511</v>
      </c>
      <c r="S12569" s="24" t="s">
        <v>27548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13</v>
      </c>
      <c r="E12570" s="22" t="s">
        <v>27522</v>
      </c>
      <c r="F12570" s="24" t="s">
        <v>20857</v>
      </c>
      <c r="G12570" s="24" t="s">
        <v>19757</v>
      </c>
      <c r="H12570" s="22">
        <v>60571</v>
      </c>
      <c r="I12570" s="24" t="s">
        <v>69</v>
      </c>
      <c r="J12570" s="24" t="s">
        <v>27526</v>
      </c>
      <c r="K12570" s="24" t="s">
        <v>27569</v>
      </c>
      <c r="L12570" s="24" t="s">
        <v>210</v>
      </c>
      <c r="M12570" s="22">
        <v>22</v>
      </c>
      <c r="N12570" s="22">
        <v>2</v>
      </c>
      <c r="O12570" s="24" t="s">
        <v>27524</v>
      </c>
      <c r="P12570" s="24" t="s">
        <v>510</v>
      </c>
      <c r="Q12570" s="24" t="s">
        <v>511</v>
      </c>
      <c r="R12570" s="24" t="s">
        <v>511</v>
      </c>
      <c r="S12570" s="24" t="s">
        <v>2899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13</v>
      </c>
      <c r="E12571" s="22" t="s">
        <v>27522</v>
      </c>
      <c r="F12571" s="24" t="s">
        <v>20859</v>
      </c>
      <c r="G12571" s="24" t="s">
        <v>20858</v>
      </c>
      <c r="H12571" s="22">
        <v>61105</v>
      </c>
      <c r="I12571" s="24" t="s">
        <v>51</v>
      </c>
      <c r="J12571" s="24" t="s">
        <v>27541</v>
      </c>
      <c r="K12571" s="24" t="s">
        <v>7520</v>
      </c>
      <c r="L12571" s="24" t="s">
        <v>210</v>
      </c>
      <c r="M12571" s="22">
        <v>22</v>
      </c>
      <c r="N12571" s="22">
        <v>2</v>
      </c>
      <c r="O12571" s="24" t="s">
        <v>27524</v>
      </c>
      <c r="P12571" s="24" t="s">
        <v>209</v>
      </c>
      <c r="Q12571" s="24" t="s">
        <v>689</v>
      </c>
      <c r="R12571" s="24" t="s">
        <v>27539</v>
      </c>
      <c r="S12571" s="24" t="s">
        <v>27549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13</v>
      </c>
      <c r="E12572" s="22" t="s">
        <v>27522</v>
      </c>
      <c r="F12572" s="24" t="s">
        <v>20861</v>
      </c>
      <c r="G12572" s="24" t="s">
        <v>20860</v>
      </c>
      <c r="H12572" s="22">
        <v>61106</v>
      </c>
      <c r="I12572" s="24" t="s">
        <v>51</v>
      </c>
      <c r="J12572" s="24" t="s">
        <v>27541</v>
      </c>
      <c r="K12572" s="24" t="s">
        <v>7520</v>
      </c>
      <c r="L12572" s="24" t="s">
        <v>210</v>
      </c>
      <c r="M12572" s="22">
        <v>22</v>
      </c>
      <c r="N12572" s="22">
        <v>2</v>
      </c>
      <c r="O12572" s="24" t="s">
        <v>27524</v>
      </c>
      <c r="P12572" s="24" t="s">
        <v>209</v>
      </c>
      <c r="Q12572" s="24" t="s">
        <v>689</v>
      </c>
      <c r="R12572" s="24" t="s">
        <v>27539</v>
      </c>
      <c r="S12572" s="24" t="s">
        <v>27549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13</v>
      </c>
      <c r="E12573" s="22" t="s">
        <v>27522</v>
      </c>
      <c r="F12573" s="24" t="s">
        <v>20863</v>
      </c>
      <c r="G12573" s="24" t="s">
        <v>20862</v>
      </c>
      <c r="H12573" s="22">
        <v>61107</v>
      </c>
      <c r="I12573" s="24" t="s">
        <v>51</v>
      </c>
      <c r="J12573" s="24" t="s">
        <v>27541</v>
      </c>
      <c r="K12573" s="24" t="s">
        <v>7520</v>
      </c>
      <c r="L12573" s="24" t="s">
        <v>210</v>
      </c>
      <c r="M12573" s="22">
        <v>22</v>
      </c>
      <c r="N12573" s="22">
        <v>2</v>
      </c>
      <c r="O12573" s="24" t="s">
        <v>27524</v>
      </c>
      <c r="P12573" s="24" t="s">
        <v>209</v>
      </c>
      <c r="Q12573" s="24" t="s">
        <v>689</v>
      </c>
      <c r="R12573" s="24" t="s">
        <v>27539</v>
      </c>
      <c r="S12573" s="24" t="s">
        <v>27549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13</v>
      </c>
      <c r="E12574" s="22" t="s">
        <v>27522</v>
      </c>
      <c r="F12574" s="24" t="s">
        <v>20865</v>
      </c>
      <c r="G12574" s="24" t="s">
        <v>20864</v>
      </c>
      <c r="H12574" s="22">
        <v>61108</v>
      </c>
      <c r="I12574" s="24" t="s">
        <v>69</v>
      </c>
      <c r="J12574" s="24" t="s">
        <v>27526</v>
      </c>
      <c r="K12574" s="24" t="s">
        <v>27569</v>
      </c>
      <c r="L12574" s="24" t="s">
        <v>210</v>
      </c>
      <c r="M12574" s="22">
        <v>22</v>
      </c>
      <c r="N12574" s="22">
        <v>2</v>
      </c>
      <c r="O12574" s="24" t="s">
        <v>27524</v>
      </c>
      <c r="P12574" s="24" t="s">
        <v>510</v>
      </c>
      <c r="Q12574" s="24" t="s">
        <v>511</v>
      </c>
      <c r="R12574" s="24" t="s">
        <v>511</v>
      </c>
      <c r="S12574" s="24" t="s">
        <v>2899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13</v>
      </c>
      <c r="E12575" s="22" t="s">
        <v>27522</v>
      </c>
      <c r="F12575" s="24" t="s">
        <v>20868</v>
      </c>
      <c r="G12575" s="24" t="s">
        <v>20867</v>
      </c>
      <c r="H12575" s="22">
        <v>61109</v>
      </c>
      <c r="I12575" s="24" t="s">
        <v>69</v>
      </c>
      <c r="J12575" s="24" t="s">
        <v>27526</v>
      </c>
      <c r="K12575" s="24" t="s">
        <v>27569</v>
      </c>
      <c r="L12575" s="24" t="s">
        <v>210</v>
      </c>
      <c r="M12575" s="22">
        <v>22</v>
      </c>
      <c r="N12575" s="22">
        <v>2</v>
      </c>
      <c r="O12575" s="24" t="s">
        <v>27524</v>
      </c>
      <c r="P12575" s="24" t="s">
        <v>510</v>
      </c>
      <c r="Q12575" s="24" t="s">
        <v>511</v>
      </c>
      <c r="R12575" s="24" t="s">
        <v>511</v>
      </c>
      <c r="S12575" s="24" t="s">
        <v>2899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13</v>
      </c>
      <c r="E12576" s="22" t="s">
        <v>27522</v>
      </c>
      <c r="F12576" s="24" t="s">
        <v>20871</v>
      </c>
      <c r="G12576" s="24" t="s">
        <v>20870</v>
      </c>
      <c r="H12576" s="22">
        <v>61110</v>
      </c>
      <c r="I12576" s="24" t="s">
        <v>69</v>
      </c>
      <c r="J12576" s="24" t="s">
        <v>27526</v>
      </c>
      <c r="K12576" s="24" t="s">
        <v>27569</v>
      </c>
      <c r="L12576" s="24" t="s">
        <v>210</v>
      </c>
      <c r="M12576" s="22">
        <v>22</v>
      </c>
      <c r="N12576" s="22">
        <v>2</v>
      </c>
      <c r="O12576" s="24" t="s">
        <v>27524</v>
      </c>
      <c r="P12576" s="24" t="s">
        <v>510</v>
      </c>
      <c r="Q12576" s="24" t="s">
        <v>511</v>
      </c>
      <c r="R12576" s="24" t="s">
        <v>511</v>
      </c>
      <c r="S12576" s="24" t="s">
        <v>2899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13</v>
      </c>
      <c r="E12577" s="22" t="s">
        <v>27522</v>
      </c>
      <c r="F12577" s="24" t="s">
        <v>20874</v>
      </c>
      <c r="G12577" s="24" t="s">
        <v>20873</v>
      </c>
      <c r="H12577" s="22">
        <v>61111</v>
      </c>
      <c r="I12577" s="24" t="s">
        <v>77</v>
      </c>
      <c r="J12577" s="24" t="s">
        <v>27528</v>
      </c>
      <c r="K12577" s="24" t="s">
        <v>27568</v>
      </c>
      <c r="L12577" s="24" t="s">
        <v>210</v>
      </c>
      <c r="M12577" s="22">
        <v>22</v>
      </c>
      <c r="N12577" s="22">
        <v>2</v>
      </c>
      <c r="O12577" s="24" t="s">
        <v>27524</v>
      </c>
      <c r="P12577" s="24" t="s">
        <v>510</v>
      </c>
      <c r="Q12577" s="24" t="s">
        <v>511</v>
      </c>
      <c r="R12577" s="24" t="s">
        <v>511</v>
      </c>
      <c r="S12577" s="24" t="s">
        <v>1587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13</v>
      </c>
      <c r="E12578" s="22" t="s">
        <v>27522</v>
      </c>
      <c r="F12578" s="24" t="s">
        <v>20876</v>
      </c>
      <c r="G12578" s="24" t="s">
        <v>11011</v>
      </c>
      <c r="H12578" s="22">
        <v>24431</v>
      </c>
      <c r="I12578" s="24" t="s">
        <v>90</v>
      </c>
      <c r="J12578" s="24" t="s">
        <v>27535</v>
      </c>
      <c r="K12578" s="24" t="s">
        <v>7520</v>
      </c>
      <c r="L12578" s="24" t="s">
        <v>210</v>
      </c>
      <c r="M12578" s="22">
        <v>22</v>
      </c>
      <c r="N12578" s="22">
        <v>1</v>
      </c>
      <c r="O12578" s="24" t="s">
        <v>217</v>
      </c>
      <c r="P12578" s="24" t="s">
        <v>209</v>
      </c>
      <c r="Q12578" s="24" t="s">
        <v>242</v>
      </c>
      <c r="R12578" s="24" t="s">
        <v>242</v>
      </c>
      <c r="S12578" s="24" t="s">
        <v>27581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13</v>
      </c>
      <c r="E12579" s="22" t="s">
        <v>27522</v>
      </c>
      <c r="F12579" s="24" t="s">
        <v>20877</v>
      </c>
      <c r="G12579" s="24" t="s">
        <v>14150</v>
      </c>
      <c r="H12579" s="22">
        <v>61012</v>
      </c>
      <c r="I12579" s="24" t="s">
        <v>80</v>
      </c>
      <c r="J12579" s="24" t="s">
        <v>27528</v>
      </c>
      <c r="K12579" s="24" t="s">
        <v>27567</v>
      </c>
      <c r="L12579" s="24" t="s">
        <v>210</v>
      </c>
      <c r="M12579" s="22">
        <v>22</v>
      </c>
      <c r="N12579" s="22">
        <v>2</v>
      </c>
      <c r="O12579" s="24" t="s">
        <v>27524</v>
      </c>
      <c r="P12579" s="24" t="s">
        <v>510</v>
      </c>
      <c r="Q12579" s="24" t="s">
        <v>511</v>
      </c>
      <c r="R12579" s="24" t="s">
        <v>511</v>
      </c>
      <c r="S12579" s="24" t="s">
        <v>27551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13</v>
      </c>
      <c r="E12580" s="22" t="s">
        <v>27522</v>
      </c>
      <c r="F12580" s="24" t="s">
        <v>20880</v>
      </c>
      <c r="G12580" s="24" t="s">
        <v>14150</v>
      </c>
      <c r="H12580" s="22">
        <v>61012</v>
      </c>
      <c r="I12580" s="24" t="s">
        <v>80</v>
      </c>
      <c r="J12580" s="24" t="s">
        <v>27528</v>
      </c>
      <c r="K12580" s="24" t="s">
        <v>27567</v>
      </c>
      <c r="L12580" s="24" t="s">
        <v>210</v>
      </c>
      <c r="M12580" s="22">
        <v>22</v>
      </c>
      <c r="N12580" s="22">
        <v>2</v>
      </c>
      <c r="O12580" s="24" t="s">
        <v>27524</v>
      </c>
      <c r="P12580" s="24" t="s">
        <v>510</v>
      </c>
      <c r="Q12580" s="24" t="s">
        <v>511</v>
      </c>
      <c r="R12580" s="24" t="s">
        <v>511</v>
      </c>
      <c r="S12580" s="24" t="s">
        <v>27551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13</v>
      </c>
      <c r="E12581" s="22" t="s">
        <v>27522</v>
      </c>
      <c r="F12581" s="24" t="s">
        <v>20884</v>
      </c>
      <c r="G12581" s="24" t="s">
        <v>15799</v>
      </c>
      <c r="H12581" s="22">
        <v>61060</v>
      </c>
      <c r="I12581" s="24" t="s">
        <v>73</v>
      </c>
      <c r="J12581" s="24" t="s">
        <v>27530</v>
      </c>
      <c r="K12581" s="24" t="s">
        <v>27570</v>
      </c>
      <c r="L12581" s="24" t="s">
        <v>210</v>
      </c>
      <c r="M12581" s="22">
        <v>22</v>
      </c>
      <c r="N12581" s="22">
        <v>2</v>
      </c>
      <c r="O12581" s="24" t="s">
        <v>27524</v>
      </c>
      <c r="P12581" s="24" t="s">
        <v>510</v>
      </c>
      <c r="Q12581" s="24" t="s">
        <v>511</v>
      </c>
      <c r="R12581" s="24" t="s">
        <v>511</v>
      </c>
      <c r="S12581" s="24" t="s">
        <v>27553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13</v>
      </c>
      <c r="E12582" s="22" t="s">
        <v>27522</v>
      </c>
      <c r="F12582" s="24" t="s">
        <v>20885</v>
      </c>
      <c r="G12582" s="24" t="s">
        <v>15799</v>
      </c>
      <c r="H12582" s="22">
        <v>61060</v>
      </c>
      <c r="I12582" s="24" t="s">
        <v>89</v>
      </c>
      <c r="J12582" s="24" t="s">
        <v>27533</v>
      </c>
      <c r="K12582" s="24" t="s">
        <v>27571</v>
      </c>
      <c r="L12582" s="24" t="s">
        <v>210</v>
      </c>
      <c r="M12582" s="22">
        <v>22</v>
      </c>
      <c r="N12582" s="22">
        <v>2</v>
      </c>
      <c r="O12582" s="24" t="s">
        <v>27524</v>
      </c>
      <c r="P12582" s="24" t="s">
        <v>510</v>
      </c>
      <c r="Q12582" s="24" t="s">
        <v>511</v>
      </c>
      <c r="R12582" s="24" t="s">
        <v>511</v>
      </c>
      <c r="S12582" s="24" t="s">
        <v>27557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13</v>
      </c>
      <c r="E12583" s="22" t="s">
        <v>27522</v>
      </c>
      <c r="F12583" s="24" t="s">
        <v>20886</v>
      </c>
      <c r="G12583" s="24" t="s">
        <v>15799</v>
      </c>
      <c r="H12583" s="22">
        <v>61060</v>
      </c>
      <c r="I12583" s="24" t="s">
        <v>89</v>
      </c>
      <c r="J12583" s="24" t="s">
        <v>27533</v>
      </c>
      <c r="K12583" s="24" t="s">
        <v>27571</v>
      </c>
      <c r="L12583" s="24" t="s">
        <v>210</v>
      </c>
      <c r="M12583" s="22">
        <v>22</v>
      </c>
      <c r="N12583" s="22">
        <v>2</v>
      </c>
      <c r="O12583" s="24" t="s">
        <v>27524</v>
      </c>
      <c r="P12583" s="24" t="s">
        <v>510</v>
      </c>
      <c r="Q12583" s="24" t="s">
        <v>511</v>
      </c>
      <c r="R12583" s="24" t="s">
        <v>511</v>
      </c>
      <c r="S12583" s="24" t="s">
        <v>27557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13</v>
      </c>
      <c r="E12584" s="22" t="s">
        <v>27522</v>
      </c>
      <c r="F12584" s="24" t="s">
        <v>20888</v>
      </c>
      <c r="G12584" s="24" t="s">
        <v>20887</v>
      </c>
      <c r="H12584" s="22">
        <v>61113</v>
      </c>
      <c r="I12584" s="24" t="s">
        <v>77</v>
      </c>
      <c r="J12584" s="24" t="s">
        <v>27528</v>
      </c>
      <c r="K12584" s="24" t="s">
        <v>27568</v>
      </c>
      <c r="L12584" s="24" t="s">
        <v>210</v>
      </c>
      <c r="M12584" s="22">
        <v>22</v>
      </c>
      <c r="N12584" s="22">
        <v>2</v>
      </c>
      <c r="O12584" s="24" t="s">
        <v>27524</v>
      </c>
      <c r="P12584" s="24" t="s">
        <v>510</v>
      </c>
      <c r="Q12584" s="24" t="s">
        <v>511</v>
      </c>
      <c r="R12584" s="24" t="s">
        <v>511</v>
      </c>
      <c r="S12584" s="24" t="s">
        <v>1587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13</v>
      </c>
      <c r="E12585" s="22" t="s">
        <v>27522</v>
      </c>
      <c r="F12585" s="24" t="s">
        <v>20891</v>
      </c>
      <c r="G12585" s="24" t="s">
        <v>20890</v>
      </c>
      <c r="H12585" s="22">
        <v>61114</v>
      </c>
      <c r="I12585" s="24" t="s">
        <v>69</v>
      </c>
      <c r="J12585" s="24" t="s">
        <v>27526</v>
      </c>
      <c r="K12585" s="24" t="s">
        <v>27569</v>
      </c>
      <c r="L12585" s="24" t="s">
        <v>210</v>
      </c>
      <c r="M12585" s="22">
        <v>22</v>
      </c>
      <c r="N12585" s="22">
        <v>2</v>
      </c>
      <c r="O12585" s="24" t="s">
        <v>27524</v>
      </c>
      <c r="P12585" s="24" t="s">
        <v>510</v>
      </c>
      <c r="Q12585" s="24" t="s">
        <v>511</v>
      </c>
      <c r="R12585" s="24" t="s">
        <v>511</v>
      </c>
      <c r="S12585" s="24" t="s">
        <v>2899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13</v>
      </c>
      <c r="E12586" s="22" t="s">
        <v>27522</v>
      </c>
      <c r="F12586" s="24" t="s">
        <v>20893</v>
      </c>
      <c r="G12586" s="24" t="s">
        <v>16437</v>
      </c>
      <c r="H12586" s="22">
        <v>59254</v>
      </c>
      <c r="I12586" s="24" t="s">
        <v>65</v>
      </c>
      <c r="J12586" s="24" t="s">
        <v>2971</v>
      </c>
      <c r="K12586" s="24" t="s">
        <v>27567</v>
      </c>
      <c r="L12586" s="24" t="s">
        <v>210</v>
      </c>
      <c r="M12586" s="22">
        <v>22</v>
      </c>
      <c r="N12586" s="22">
        <v>2</v>
      </c>
      <c r="O12586" s="24" t="s">
        <v>27524</v>
      </c>
      <c r="P12586" s="24" t="s">
        <v>510</v>
      </c>
      <c r="Q12586" s="24" t="s">
        <v>511</v>
      </c>
      <c r="R12586" s="24" t="s">
        <v>511</v>
      </c>
      <c r="S12586" s="24" t="s">
        <v>27548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13</v>
      </c>
      <c r="E12587" s="22" t="s">
        <v>27522</v>
      </c>
      <c r="F12587" s="24" t="s">
        <v>20894</v>
      </c>
      <c r="G12587" s="24" t="s">
        <v>15799</v>
      </c>
      <c r="H12587" s="22">
        <v>61060</v>
      </c>
      <c r="I12587" s="24" t="s">
        <v>66</v>
      </c>
      <c r="J12587" s="24" t="s">
        <v>27530</v>
      </c>
      <c r="K12587" s="24" t="s">
        <v>27568</v>
      </c>
      <c r="L12587" s="24" t="s">
        <v>210</v>
      </c>
      <c r="M12587" s="22">
        <v>22</v>
      </c>
      <c r="N12587" s="22">
        <v>2</v>
      </c>
      <c r="O12587" s="24" t="s">
        <v>27524</v>
      </c>
      <c r="P12587" s="24" t="s">
        <v>510</v>
      </c>
      <c r="Q12587" s="24" t="s">
        <v>511</v>
      </c>
      <c r="R12587" s="24" t="s">
        <v>511</v>
      </c>
      <c r="S12587" s="24" t="s">
        <v>1587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13</v>
      </c>
      <c r="E12588" s="22" t="s">
        <v>27522</v>
      </c>
      <c r="F12588" s="24" t="s">
        <v>20895</v>
      </c>
      <c r="G12588" s="24" t="s">
        <v>15799</v>
      </c>
      <c r="H12588" s="22">
        <v>61060</v>
      </c>
      <c r="I12588" s="24" t="s">
        <v>73</v>
      </c>
      <c r="J12588" s="24" t="s">
        <v>27530</v>
      </c>
      <c r="K12588" s="24" t="s">
        <v>27570</v>
      </c>
      <c r="L12588" s="24" t="s">
        <v>210</v>
      </c>
      <c r="M12588" s="22">
        <v>22</v>
      </c>
      <c r="N12588" s="22">
        <v>2</v>
      </c>
      <c r="O12588" s="24" t="s">
        <v>27524</v>
      </c>
      <c r="P12588" s="24" t="s">
        <v>510</v>
      </c>
      <c r="Q12588" s="24" t="s">
        <v>511</v>
      </c>
      <c r="R12588" s="24" t="s">
        <v>511</v>
      </c>
      <c r="S12588" s="24" t="s">
        <v>27553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13</v>
      </c>
      <c r="E12589" s="22" t="s">
        <v>27522</v>
      </c>
      <c r="F12589" s="24" t="s">
        <v>20897</v>
      </c>
      <c r="G12589" s="24" t="s">
        <v>20896</v>
      </c>
      <c r="H12589" s="22">
        <v>61126</v>
      </c>
      <c r="I12589" s="24" t="s">
        <v>86</v>
      </c>
      <c r="J12589" s="24" t="s">
        <v>27530</v>
      </c>
      <c r="K12589" s="24" t="s">
        <v>27570</v>
      </c>
      <c r="L12589" s="24" t="s">
        <v>210</v>
      </c>
      <c r="M12589" s="22">
        <v>22</v>
      </c>
      <c r="N12589" s="22">
        <v>2</v>
      </c>
      <c r="O12589" s="24" t="s">
        <v>27524</v>
      </c>
      <c r="P12589" s="24" t="s">
        <v>510</v>
      </c>
      <c r="Q12589" s="24" t="s">
        <v>511</v>
      </c>
      <c r="R12589" s="24" t="s">
        <v>511</v>
      </c>
      <c r="S12589" s="24" t="s">
        <v>27587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13</v>
      </c>
      <c r="E12590" s="22" t="s">
        <v>27522</v>
      </c>
      <c r="F12590" s="24" t="s">
        <v>20900</v>
      </c>
      <c r="G12590" s="24" t="s">
        <v>20899</v>
      </c>
      <c r="H12590" s="22">
        <v>61127</v>
      </c>
      <c r="I12590" s="24" t="s">
        <v>86</v>
      </c>
      <c r="J12590" s="24" t="s">
        <v>27530</v>
      </c>
      <c r="K12590" s="24" t="s">
        <v>27570</v>
      </c>
      <c r="L12590" s="24" t="s">
        <v>210</v>
      </c>
      <c r="M12590" s="22">
        <v>22</v>
      </c>
      <c r="N12590" s="22">
        <v>2</v>
      </c>
      <c r="O12590" s="24" t="s">
        <v>27524</v>
      </c>
      <c r="P12590" s="24" t="s">
        <v>510</v>
      </c>
      <c r="Q12590" s="24" t="s">
        <v>511</v>
      </c>
      <c r="R12590" s="24" t="s">
        <v>511</v>
      </c>
      <c r="S12590" s="24" t="s">
        <v>27587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13</v>
      </c>
      <c r="E12591" s="22" t="s">
        <v>27522</v>
      </c>
      <c r="F12591" s="24" t="s">
        <v>20903</v>
      </c>
      <c r="G12591" s="24" t="s">
        <v>20902</v>
      </c>
      <c r="H12591" s="22">
        <v>61128</v>
      </c>
      <c r="I12591" s="24" t="s">
        <v>86</v>
      </c>
      <c r="J12591" s="24" t="s">
        <v>27530</v>
      </c>
      <c r="K12591" s="24" t="s">
        <v>27570</v>
      </c>
      <c r="L12591" s="24" t="s">
        <v>210</v>
      </c>
      <c r="M12591" s="22">
        <v>22</v>
      </c>
      <c r="N12591" s="22">
        <v>2</v>
      </c>
      <c r="O12591" s="24" t="s">
        <v>27524</v>
      </c>
      <c r="P12591" s="24" t="s">
        <v>510</v>
      </c>
      <c r="Q12591" s="24" t="s">
        <v>511</v>
      </c>
      <c r="R12591" s="24" t="s">
        <v>511</v>
      </c>
      <c r="S12591" s="24" t="s">
        <v>27587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13</v>
      </c>
      <c r="E12592" s="22" t="s">
        <v>27522</v>
      </c>
      <c r="F12592" s="24" t="s">
        <v>20905</v>
      </c>
      <c r="G12592" s="24" t="s">
        <v>15799</v>
      </c>
      <c r="H12592" s="22">
        <v>61060</v>
      </c>
      <c r="I12592" s="24" t="s">
        <v>89</v>
      </c>
      <c r="J12592" s="24" t="s">
        <v>27533</v>
      </c>
      <c r="K12592" s="24" t="s">
        <v>27571</v>
      </c>
      <c r="L12592" s="24" t="s">
        <v>210</v>
      </c>
      <c r="M12592" s="22">
        <v>22</v>
      </c>
      <c r="N12592" s="22">
        <v>2</v>
      </c>
      <c r="O12592" s="24" t="s">
        <v>27524</v>
      </c>
      <c r="P12592" s="24" t="s">
        <v>510</v>
      </c>
      <c r="Q12592" s="24" t="s">
        <v>511</v>
      </c>
      <c r="R12592" s="24" t="s">
        <v>511</v>
      </c>
      <c r="S12592" s="24" t="s">
        <v>27557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13</v>
      </c>
      <c r="E12593" s="22" t="s">
        <v>27522</v>
      </c>
      <c r="F12593" s="24" t="s">
        <v>20906</v>
      </c>
      <c r="G12593" s="24" t="s">
        <v>15799</v>
      </c>
      <c r="H12593" s="22">
        <v>61060</v>
      </c>
      <c r="I12593" s="24" t="s">
        <v>73</v>
      </c>
      <c r="J12593" s="24" t="s">
        <v>27530</v>
      </c>
      <c r="K12593" s="24" t="s">
        <v>27570</v>
      </c>
      <c r="L12593" s="24" t="s">
        <v>210</v>
      </c>
      <c r="M12593" s="22">
        <v>22</v>
      </c>
      <c r="N12593" s="22">
        <v>2</v>
      </c>
      <c r="O12593" s="24" t="s">
        <v>27524</v>
      </c>
      <c r="P12593" s="24" t="s">
        <v>510</v>
      </c>
      <c r="Q12593" s="24" t="s">
        <v>511</v>
      </c>
      <c r="R12593" s="24" t="s">
        <v>511</v>
      </c>
      <c r="S12593" s="24" t="s">
        <v>27553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13</v>
      </c>
      <c r="E12594" s="22" t="s">
        <v>27522</v>
      </c>
      <c r="F12594" s="24" t="s">
        <v>20907</v>
      </c>
      <c r="G12594" s="24" t="s">
        <v>15799</v>
      </c>
      <c r="H12594" s="22">
        <v>61060</v>
      </c>
      <c r="I12594" s="24" t="s">
        <v>65</v>
      </c>
      <c r="J12594" s="24" t="s">
        <v>2971</v>
      </c>
      <c r="K12594" s="24" t="s">
        <v>27567</v>
      </c>
      <c r="L12594" s="24" t="s">
        <v>210</v>
      </c>
      <c r="M12594" s="22">
        <v>22</v>
      </c>
      <c r="N12594" s="22">
        <v>2</v>
      </c>
      <c r="O12594" s="24" t="s">
        <v>27524</v>
      </c>
      <c r="P12594" s="24" t="s">
        <v>510</v>
      </c>
      <c r="Q12594" s="24" t="s">
        <v>511</v>
      </c>
      <c r="R12594" s="24" t="s">
        <v>511</v>
      </c>
      <c r="S12594" s="24" t="s">
        <v>27548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13</v>
      </c>
      <c r="E12595" s="22" t="s">
        <v>27522</v>
      </c>
      <c r="F12595" s="24" t="s">
        <v>20908</v>
      </c>
      <c r="G12595" s="24" t="s">
        <v>15799</v>
      </c>
      <c r="H12595" s="22">
        <v>61060</v>
      </c>
      <c r="I12595" s="24" t="s">
        <v>73</v>
      </c>
      <c r="J12595" s="24" t="s">
        <v>27530</v>
      </c>
      <c r="K12595" s="24" t="s">
        <v>27570</v>
      </c>
      <c r="L12595" s="24" t="s">
        <v>210</v>
      </c>
      <c r="M12595" s="22">
        <v>22</v>
      </c>
      <c r="N12595" s="22">
        <v>2</v>
      </c>
      <c r="O12595" s="24" t="s">
        <v>27524</v>
      </c>
      <c r="P12595" s="24" t="s">
        <v>510</v>
      </c>
      <c r="Q12595" s="24" t="s">
        <v>511</v>
      </c>
      <c r="R12595" s="24" t="s">
        <v>511</v>
      </c>
      <c r="S12595" s="24" t="s">
        <v>27554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13</v>
      </c>
      <c r="E12596" s="22" t="s">
        <v>27522</v>
      </c>
      <c r="F12596" s="24" t="s">
        <v>20909</v>
      </c>
      <c r="G12596" s="24" t="s">
        <v>15799</v>
      </c>
      <c r="H12596" s="22">
        <v>61060</v>
      </c>
      <c r="I12596" s="24" t="s">
        <v>73</v>
      </c>
      <c r="J12596" s="24" t="s">
        <v>27530</v>
      </c>
      <c r="K12596" s="24" t="s">
        <v>27570</v>
      </c>
      <c r="L12596" s="24" t="s">
        <v>210</v>
      </c>
      <c r="M12596" s="22">
        <v>22</v>
      </c>
      <c r="N12596" s="22">
        <v>2</v>
      </c>
      <c r="O12596" s="24" t="s">
        <v>27524</v>
      </c>
      <c r="P12596" s="24" t="s">
        <v>510</v>
      </c>
      <c r="Q12596" s="24" t="s">
        <v>511</v>
      </c>
      <c r="R12596" s="24" t="s">
        <v>511</v>
      </c>
      <c r="S12596" s="24" t="s">
        <v>27553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13</v>
      </c>
      <c r="E12597" s="22" t="s">
        <v>27522</v>
      </c>
      <c r="F12597" s="24" t="s">
        <v>20911</v>
      </c>
      <c r="G12597" s="24" t="s">
        <v>15799</v>
      </c>
      <c r="H12597" s="22">
        <v>61060</v>
      </c>
      <c r="I12597" s="24" t="s">
        <v>86</v>
      </c>
      <c r="J12597" s="24" t="s">
        <v>27530</v>
      </c>
      <c r="K12597" s="24" t="s">
        <v>27570</v>
      </c>
      <c r="L12597" s="24" t="s">
        <v>210</v>
      </c>
      <c r="M12597" s="22">
        <v>22</v>
      </c>
      <c r="N12597" s="22">
        <v>2</v>
      </c>
      <c r="O12597" s="24" t="s">
        <v>27524</v>
      </c>
      <c r="P12597" s="24" t="s">
        <v>510</v>
      </c>
      <c r="Q12597" s="24" t="s">
        <v>511</v>
      </c>
      <c r="R12597" s="24" t="s">
        <v>511</v>
      </c>
      <c r="S12597" s="24" t="s">
        <v>27587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13</v>
      </c>
      <c r="E12598" s="22" t="s">
        <v>27522</v>
      </c>
      <c r="F12598" s="24" t="s">
        <v>20912</v>
      </c>
      <c r="G12598" s="24" t="s">
        <v>15799</v>
      </c>
      <c r="H12598" s="22">
        <v>61060</v>
      </c>
      <c r="I12598" s="24" t="s">
        <v>86</v>
      </c>
      <c r="J12598" s="24" t="s">
        <v>27530</v>
      </c>
      <c r="K12598" s="24" t="s">
        <v>27570</v>
      </c>
      <c r="L12598" s="24" t="s">
        <v>210</v>
      </c>
      <c r="M12598" s="22">
        <v>22</v>
      </c>
      <c r="N12598" s="22">
        <v>2</v>
      </c>
      <c r="O12598" s="24" t="s">
        <v>27524</v>
      </c>
      <c r="P12598" s="24" t="s">
        <v>510</v>
      </c>
      <c r="Q12598" s="24" t="s">
        <v>511</v>
      </c>
      <c r="R12598" s="24" t="s">
        <v>511</v>
      </c>
      <c r="S12598" s="24" t="s">
        <v>27587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13</v>
      </c>
      <c r="E12599" s="22" t="s">
        <v>27522</v>
      </c>
      <c r="F12599" s="24" t="s">
        <v>20913</v>
      </c>
      <c r="G12599" s="24" t="s">
        <v>15799</v>
      </c>
      <c r="H12599" s="22">
        <v>61060</v>
      </c>
      <c r="I12599" s="24" t="s">
        <v>89</v>
      </c>
      <c r="J12599" s="24" t="s">
        <v>27533</v>
      </c>
      <c r="K12599" s="24" t="s">
        <v>27571</v>
      </c>
      <c r="L12599" s="24" t="s">
        <v>210</v>
      </c>
      <c r="M12599" s="22">
        <v>22</v>
      </c>
      <c r="N12599" s="22">
        <v>2</v>
      </c>
      <c r="O12599" s="24" t="s">
        <v>27524</v>
      </c>
      <c r="P12599" s="24" t="s">
        <v>510</v>
      </c>
      <c r="Q12599" s="24" t="s">
        <v>511</v>
      </c>
      <c r="R12599" s="24" t="s">
        <v>511</v>
      </c>
      <c r="S12599" s="24" t="s">
        <v>27557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13</v>
      </c>
      <c r="E12600" s="22" t="s">
        <v>27522</v>
      </c>
      <c r="F12600" s="24" t="s">
        <v>20915</v>
      </c>
      <c r="G12600" s="24" t="s">
        <v>17611</v>
      </c>
      <c r="H12600" s="22">
        <v>58468</v>
      </c>
      <c r="I12600" s="24" t="s">
        <v>73</v>
      </c>
      <c r="J12600" s="24" t="s">
        <v>27530</v>
      </c>
      <c r="K12600" s="24" t="s">
        <v>27570</v>
      </c>
      <c r="L12600" s="24" t="s">
        <v>210</v>
      </c>
      <c r="M12600" s="22">
        <v>22</v>
      </c>
      <c r="N12600" s="22">
        <v>2</v>
      </c>
      <c r="O12600" s="24" t="s">
        <v>27524</v>
      </c>
      <c r="P12600" s="24" t="s">
        <v>510</v>
      </c>
      <c r="Q12600" s="24" t="s">
        <v>511</v>
      </c>
      <c r="R12600" s="24" t="s">
        <v>511</v>
      </c>
      <c r="S12600" s="24" t="s">
        <v>27553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13</v>
      </c>
      <c r="E12601" s="22" t="s">
        <v>27522</v>
      </c>
      <c r="F12601" s="24" t="s">
        <v>20916</v>
      </c>
      <c r="G12601" s="24" t="s">
        <v>15799</v>
      </c>
      <c r="H12601" s="22">
        <v>61060</v>
      </c>
      <c r="I12601" s="24" t="s">
        <v>73</v>
      </c>
      <c r="J12601" s="24" t="s">
        <v>27530</v>
      </c>
      <c r="K12601" s="24" t="s">
        <v>27570</v>
      </c>
      <c r="L12601" s="24" t="s">
        <v>210</v>
      </c>
      <c r="M12601" s="22">
        <v>22</v>
      </c>
      <c r="N12601" s="22">
        <v>2</v>
      </c>
      <c r="O12601" s="24" t="s">
        <v>27524</v>
      </c>
      <c r="P12601" s="24" t="s">
        <v>510</v>
      </c>
      <c r="Q12601" s="24" t="s">
        <v>511</v>
      </c>
      <c r="R12601" s="24" t="s">
        <v>511</v>
      </c>
      <c r="S12601" s="24" t="s">
        <v>27554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13</v>
      </c>
      <c r="E12602" s="22" t="s">
        <v>27522</v>
      </c>
      <c r="F12602" s="24" t="s">
        <v>20917</v>
      </c>
      <c r="G12602" s="24" t="s">
        <v>15799</v>
      </c>
      <c r="H12602" s="22">
        <v>61060</v>
      </c>
      <c r="I12602" s="24" t="s">
        <v>73</v>
      </c>
      <c r="J12602" s="24" t="s">
        <v>27530</v>
      </c>
      <c r="K12602" s="24" t="s">
        <v>27570</v>
      </c>
      <c r="L12602" s="24" t="s">
        <v>210</v>
      </c>
      <c r="M12602" s="22">
        <v>22</v>
      </c>
      <c r="N12602" s="22">
        <v>2</v>
      </c>
      <c r="O12602" s="24" t="s">
        <v>27524</v>
      </c>
      <c r="P12602" s="24" t="s">
        <v>510</v>
      </c>
      <c r="Q12602" s="24" t="s">
        <v>511</v>
      </c>
      <c r="R12602" s="24" t="s">
        <v>511</v>
      </c>
      <c r="S12602" s="24" t="s">
        <v>27554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13</v>
      </c>
      <c r="E12603" s="22" t="s">
        <v>27522</v>
      </c>
      <c r="F12603" s="24" t="s">
        <v>20918</v>
      </c>
      <c r="G12603" s="24" t="s">
        <v>15799</v>
      </c>
      <c r="H12603" s="22">
        <v>61060</v>
      </c>
      <c r="I12603" s="24" t="s">
        <v>73</v>
      </c>
      <c r="J12603" s="24" t="s">
        <v>27530</v>
      </c>
      <c r="K12603" s="24" t="s">
        <v>27570</v>
      </c>
      <c r="L12603" s="24" t="s">
        <v>210</v>
      </c>
      <c r="M12603" s="22">
        <v>22</v>
      </c>
      <c r="N12603" s="22">
        <v>2</v>
      </c>
      <c r="O12603" s="24" t="s">
        <v>27524</v>
      </c>
      <c r="P12603" s="24" t="s">
        <v>510</v>
      </c>
      <c r="Q12603" s="24" t="s">
        <v>511</v>
      </c>
      <c r="R12603" s="24" t="s">
        <v>511</v>
      </c>
      <c r="S12603" s="24" t="s">
        <v>27553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13</v>
      </c>
      <c r="E12604" s="22" t="s">
        <v>27522</v>
      </c>
      <c r="F12604" s="24" t="s">
        <v>20920</v>
      </c>
      <c r="G12604" s="24" t="s">
        <v>20919</v>
      </c>
      <c r="H12604" s="22">
        <v>61146</v>
      </c>
      <c r="I12604" s="24" t="s">
        <v>65</v>
      </c>
      <c r="J12604" s="24" t="s">
        <v>2971</v>
      </c>
      <c r="K12604" s="24" t="s">
        <v>27567</v>
      </c>
      <c r="L12604" s="24" t="s">
        <v>210</v>
      </c>
      <c r="M12604" s="22">
        <v>22</v>
      </c>
      <c r="N12604" s="22">
        <v>2</v>
      </c>
      <c r="O12604" s="24" t="s">
        <v>27524</v>
      </c>
      <c r="P12604" s="24" t="s">
        <v>510</v>
      </c>
      <c r="Q12604" s="24" t="s">
        <v>511</v>
      </c>
      <c r="R12604" s="24" t="s">
        <v>511</v>
      </c>
      <c r="S12604" s="24" t="s">
        <v>27548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13</v>
      </c>
      <c r="E12605" s="22" t="s">
        <v>27522</v>
      </c>
      <c r="F12605" s="24" t="s">
        <v>20923</v>
      </c>
      <c r="G12605" s="24" t="s">
        <v>20922</v>
      </c>
      <c r="H12605" s="22">
        <v>61147</v>
      </c>
      <c r="I12605" s="24" t="s">
        <v>65</v>
      </c>
      <c r="J12605" s="24" t="s">
        <v>2971</v>
      </c>
      <c r="K12605" s="24" t="s">
        <v>27567</v>
      </c>
      <c r="L12605" s="24" t="s">
        <v>210</v>
      </c>
      <c r="M12605" s="22">
        <v>22</v>
      </c>
      <c r="N12605" s="22">
        <v>2</v>
      </c>
      <c r="O12605" s="24" t="s">
        <v>27524</v>
      </c>
      <c r="P12605" s="24" t="s">
        <v>510</v>
      </c>
      <c r="Q12605" s="24" t="s">
        <v>511</v>
      </c>
      <c r="R12605" s="24" t="s">
        <v>511</v>
      </c>
      <c r="S12605" s="24" t="s">
        <v>27548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13</v>
      </c>
      <c r="E12606" s="22" t="s">
        <v>27522</v>
      </c>
      <c r="F12606" s="24" t="s">
        <v>20926</v>
      </c>
      <c r="G12606" s="24" t="s">
        <v>20925</v>
      </c>
      <c r="H12606" s="22">
        <v>61148</v>
      </c>
      <c r="I12606" s="24" t="s">
        <v>65</v>
      </c>
      <c r="J12606" s="24" t="s">
        <v>2971</v>
      </c>
      <c r="K12606" s="24" t="s">
        <v>27567</v>
      </c>
      <c r="L12606" s="24" t="s">
        <v>210</v>
      </c>
      <c r="M12606" s="22">
        <v>22</v>
      </c>
      <c r="N12606" s="22">
        <v>2</v>
      </c>
      <c r="O12606" s="24" t="s">
        <v>27524</v>
      </c>
      <c r="P12606" s="24" t="s">
        <v>510</v>
      </c>
      <c r="Q12606" s="24" t="s">
        <v>511</v>
      </c>
      <c r="R12606" s="24" t="s">
        <v>511</v>
      </c>
      <c r="S12606" s="24" t="s">
        <v>27548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13</v>
      </c>
      <c r="E12607" s="22" t="s">
        <v>27522</v>
      </c>
      <c r="F12607" s="24" t="s">
        <v>20929</v>
      </c>
      <c r="G12607" s="24" t="s">
        <v>20928</v>
      </c>
      <c r="H12607" s="22">
        <v>61149</v>
      </c>
      <c r="I12607" s="24" t="s">
        <v>62</v>
      </c>
      <c r="J12607" s="24" t="s">
        <v>27526</v>
      </c>
      <c r="K12607" s="24" t="s">
        <v>27569</v>
      </c>
      <c r="L12607" s="24" t="s">
        <v>210</v>
      </c>
      <c r="M12607" s="22">
        <v>611</v>
      </c>
      <c r="N12607" s="22">
        <v>4</v>
      </c>
      <c r="O12607" s="24" t="s">
        <v>27532</v>
      </c>
      <c r="P12607" s="24" t="s">
        <v>227</v>
      </c>
      <c r="Q12607" s="24" t="s">
        <v>228</v>
      </c>
      <c r="R12607" s="24" t="s">
        <v>228</v>
      </c>
      <c r="S12607" s="24" t="s">
        <v>610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13</v>
      </c>
      <c r="E12608" s="22" t="s">
        <v>27522</v>
      </c>
      <c r="F12608" s="24" t="s">
        <v>20931</v>
      </c>
      <c r="G12608" s="24" t="s">
        <v>14513</v>
      </c>
      <c r="H12608" s="22">
        <v>60947</v>
      </c>
      <c r="I12608" s="24" t="s">
        <v>53</v>
      </c>
      <c r="J12608" s="24" t="s">
        <v>2971</v>
      </c>
      <c r="K12608" s="24" t="s">
        <v>27567</v>
      </c>
      <c r="L12608" s="24" t="s">
        <v>210</v>
      </c>
      <c r="M12608" s="22">
        <v>22</v>
      </c>
      <c r="N12608" s="22">
        <v>2</v>
      </c>
      <c r="O12608" s="24" t="s">
        <v>27524</v>
      </c>
      <c r="P12608" s="24" t="s">
        <v>510</v>
      </c>
      <c r="Q12608" s="24" t="s">
        <v>511</v>
      </c>
      <c r="R12608" s="24" t="s">
        <v>511</v>
      </c>
      <c r="S12608" s="24" t="s">
        <v>27548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13</v>
      </c>
      <c r="E12609" s="22" t="s">
        <v>27522</v>
      </c>
      <c r="F12609" s="24" t="s">
        <v>20932</v>
      </c>
      <c r="G12609" s="24" t="s">
        <v>15799</v>
      </c>
      <c r="H12609" s="22">
        <v>61060</v>
      </c>
      <c r="I12609" s="24" t="s">
        <v>69</v>
      </c>
      <c r="J12609" s="24" t="s">
        <v>27526</v>
      </c>
      <c r="K12609" s="24" t="s">
        <v>27569</v>
      </c>
      <c r="L12609" s="24" t="s">
        <v>210</v>
      </c>
      <c r="M12609" s="22">
        <v>22</v>
      </c>
      <c r="N12609" s="22">
        <v>2</v>
      </c>
      <c r="O12609" s="24" t="s">
        <v>27524</v>
      </c>
      <c r="P12609" s="24" t="s">
        <v>510</v>
      </c>
      <c r="Q12609" s="24" t="s">
        <v>511</v>
      </c>
      <c r="R12609" s="24" t="s">
        <v>511</v>
      </c>
      <c r="S12609" s="24" t="s">
        <v>2899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13</v>
      </c>
      <c r="E12610" s="22" t="s">
        <v>27522</v>
      </c>
      <c r="F12610" s="24" t="s">
        <v>20933</v>
      </c>
      <c r="G12610" s="24" t="s">
        <v>15799</v>
      </c>
      <c r="H12610" s="22">
        <v>61060</v>
      </c>
      <c r="I12610" s="24" t="s">
        <v>69</v>
      </c>
      <c r="J12610" s="24" t="s">
        <v>27526</v>
      </c>
      <c r="K12610" s="24" t="s">
        <v>27569</v>
      </c>
      <c r="L12610" s="24" t="s">
        <v>210</v>
      </c>
      <c r="M12610" s="22">
        <v>22</v>
      </c>
      <c r="N12610" s="22">
        <v>2</v>
      </c>
      <c r="O12610" s="24" t="s">
        <v>27524</v>
      </c>
      <c r="P12610" s="24" t="s">
        <v>510</v>
      </c>
      <c r="Q12610" s="24" t="s">
        <v>511</v>
      </c>
      <c r="R12610" s="24" t="s">
        <v>511</v>
      </c>
      <c r="S12610" s="24" t="s">
        <v>2899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13</v>
      </c>
      <c r="E12611" s="22" t="s">
        <v>27522</v>
      </c>
      <c r="F12611" s="24" t="s">
        <v>20934</v>
      </c>
      <c r="G12611" s="24" t="s">
        <v>15799</v>
      </c>
      <c r="H12611" s="22">
        <v>61060</v>
      </c>
      <c r="I12611" s="24" t="s">
        <v>69</v>
      </c>
      <c r="J12611" s="24" t="s">
        <v>27526</v>
      </c>
      <c r="K12611" s="24" t="s">
        <v>27569</v>
      </c>
      <c r="L12611" s="24" t="s">
        <v>210</v>
      </c>
      <c r="M12611" s="22">
        <v>22</v>
      </c>
      <c r="N12611" s="22">
        <v>2</v>
      </c>
      <c r="O12611" s="24" t="s">
        <v>27524</v>
      </c>
      <c r="P12611" s="24" t="s">
        <v>510</v>
      </c>
      <c r="Q12611" s="24" t="s">
        <v>511</v>
      </c>
      <c r="R12611" s="24" t="s">
        <v>511</v>
      </c>
      <c r="S12611" s="24" t="s">
        <v>2899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13</v>
      </c>
      <c r="E12612" s="22" t="s">
        <v>27522</v>
      </c>
      <c r="F12612" s="24" t="s">
        <v>20935</v>
      </c>
      <c r="G12612" s="24" t="s">
        <v>15799</v>
      </c>
      <c r="H12612" s="22">
        <v>61060</v>
      </c>
      <c r="I12612" s="24" t="s">
        <v>69</v>
      </c>
      <c r="J12612" s="24" t="s">
        <v>27526</v>
      </c>
      <c r="K12612" s="24" t="s">
        <v>27569</v>
      </c>
      <c r="L12612" s="24" t="s">
        <v>210</v>
      </c>
      <c r="M12612" s="22">
        <v>22</v>
      </c>
      <c r="N12612" s="22">
        <v>2</v>
      </c>
      <c r="O12612" s="24" t="s">
        <v>27524</v>
      </c>
      <c r="P12612" s="24" t="s">
        <v>510</v>
      </c>
      <c r="Q12612" s="24" t="s">
        <v>511</v>
      </c>
      <c r="R12612" s="24" t="s">
        <v>511</v>
      </c>
      <c r="S12612" s="24" t="s">
        <v>2899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13</v>
      </c>
      <c r="E12613" s="22" t="s">
        <v>27522</v>
      </c>
      <c r="F12613" s="24" t="s">
        <v>20936</v>
      </c>
      <c r="G12613" s="24" t="s">
        <v>15799</v>
      </c>
      <c r="H12613" s="22">
        <v>61060</v>
      </c>
      <c r="I12613" s="24" t="s">
        <v>69</v>
      </c>
      <c r="J12613" s="24" t="s">
        <v>27526</v>
      </c>
      <c r="K12613" s="24" t="s">
        <v>27569</v>
      </c>
      <c r="L12613" s="24" t="s">
        <v>210</v>
      </c>
      <c r="M12613" s="22">
        <v>22</v>
      </c>
      <c r="N12613" s="22">
        <v>2</v>
      </c>
      <c r="O12613" s="24" t="s">
        <v>27524</v>
      </c>
      <c r="P12613" s="24" t="s">
        <v>510</v>
      </c>
      <c r="Q12613" s="24" t="s">
        <v>511</v>
      </c>
      <c r="R12613" s="24" t="s">
        <v>511</v>
      </c>
      <c r="S12613" s="24" t="s">
        <v>2899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13</v>
      </c>
      <c r="E12614" s="22" t="s">
        <v>27522</v>
      </c>
      <c r="F12614" s="24" t="s">
        <v>20937</v>
      </c>
      <c r="G12614" s="24" t="s">
        <v>15799</v>
      </c>
      <c r="H12614" s="22">
        <v>61060</v>
      </c>
      <c r="I12614" s="24" t="s">
        <v>69</v>
      </c>
      <c r="J12614" s="24" t="s">
        <v>27526</v>
      </c>
      <c r="K12614" s="24" t="s">
        <v>27569</v>
      </c>
      <c r="L12614" s="24" t="s">
        <v>210</v>
      </c>
      <c r="M12614" s="22">
        <v>22</v>
      </c>
      <c r="N12614" s="22">
        <v>2</v>
      </c>
      <c r="O12614" s="24" t="s">
        <v>27524</v>
      </c>
      <c r="P12614" s="24" t="s">
        <v>510</v>
      </c>
      <c r="Q12614" s="24" t="s">
        <v>511</v>
      </c>
      <c r="R12614" s="24" t="s">
        <v>511</v>
      </c>
      <c r="S12614" s="24" t="s">
        <v>2899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13</v>
      </c>
      <c r="E12615" s="22" t="s">
        <v>27522</v>
      </c>
      <c r="F12615" s="24" t="s">
        <v>20939</v>
      </c>
      <c r="G12615" s="24" t="s">
        <v>20938</v>
      </c>
      <c r="H12615" s="22">
        <v>64647</v>
      </c>
      <c r="I12615" s="24" t="s">
        <v>65</v>
      </c>
      <c r="J12615" s="24" t="s">
        <v>2971</v>
      </c>
      <c r="K12615" s="24" t="s">
        <v>27567</v>
      </c>
      <c r="L12615" s="24" t="s">
        <v>210</v>
      </c>
      <c r="M12615" s="22">
        <v>22</v>
      </c>
      <c r="N12615" s="22">
        <v>2</v>
      </c>
      <c r="O12615" s="24" t="s">
        <v>27524</v>
      </c>
      <c r="P12615" s="24" t="s">
        <v>510</v>
      </c>
      <c r="Q12615" s="24" t="s">
        <v>511</v>
      </c>
      <c r="R12615" s="24" t="s">
        <v>511</v>
      </c>
      <c r="S12615" s="24" t="s">
        <v>27548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13</v>
      </c>
      <c r="E12616" s="22" t="s">
        <v>27522</v>
      </c>
      <c r="F12616" s="24" t="s">
        <v>20941</v>
      </c>
      <c r="G12616" s="24" t="s">
        <v>20941</v>
      </c>
      <c r="H12616" s="22">
        <v>61152</v>
      </c>
      <c r="I12616" s="24" t="s">
        <v>80</v>
      </c>
      <c r="J12616" s="24" t="s">
        <v>27528</v>
      </c>
      <c r="K12616" s="24" t="s">
        <v>27567</v>
      </c>
      <c r="L12616" s="24" t="s">
        <v>210</v>
      </c>
      <c r="M12616" s="22">
        <v>622</v>
      </c>
      <c r="N12616" s="22">
        <v>4</v>
      </c>
      <c r="O12616" s="24" t="s">
        <v>27532</v>
      </c>
      <c r="P12616" s="24" t="s">
        <v>209</v>
      </c>
      <c r="Q12616" s="24" t="s">
        <v>218</v>
      </c>
      <c r="R12616" s="24" t="s">
        <v>218</v>
      </c>
      <c r="S12616" s="24" t="s">
        <v>27551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13</v>
      </c>
      <c r="E12617" s="22" t="s">
        <v>27522</v>
      </c>
      <c r="F12617" s="24" t="s">
        <v>20941</v>
      </c>
      <c r="G12617" s="24" t="s">
        <v>20941</v>
      </c>
      <c r="H12617" s="22">
        <v>61152</v>
      </c>
      <c r="I12617" s="24" t="s">
        <v>80</v>
      </c>
      <c r="J12617" s="24" t="s">
        <v>27528</v>
      </c>
      <c r="K12617" s="24" t="s">
        <v>27567</v>
      </c>
      <c r="L12617" s="24" t="s">
        <v>210</v>
      </c>
      <c r="M12617" s="22">
        <v>622</v>
      </c>
      <c r="N12617" s="22">
        <v>4</v>
      </c>
      <c r="O12617" s="24" t="s">
        <v>27532</v>
      </c>
      <c r="P12617" s="24" t="s">
        <v>209</v>
      </c>
      <c r="Q12617" s="24" t="s">
        <v>242</v>
      </c>
      <c r="R12617" s="24" t="s">
        <v>242</v>
      </c>
      <c r="S12617" s="24" t="s">
        <v>27551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13</v>
      </c>
      <c r="E12618" s="22" t="s">
        <v>27522</v>
      </c>
      <c r="F12618" s="24" t="s">
        <v>20945</v>
      </c>
      <c r="G12618" s="24" t="s">
        <v>20944</v>
      </c>
      <c r="H12618" s="22">
        <v>61153</v>
      </c>
      <c r="I12618" s="24" t="s">
        <v>66</v>
      </c>
      <c r="J12618" s="24" t="s">
        <v>27530</v>
      </c>
      <c r="K12618" s="24" t="s">
        <v>27568</v>
      </c>
      <c r="L12618" s="24" t="s">
        <v>210</v>
      </c>
      <c r="M12618" s="22">
        <v>22</v>
      </c>
      <c r="N12618" s="22">
        <v>2</v>
      </c>
      <c r="O12618" s="24" t="s">
        <v>27524</v>
      </c>
      <c r="P12618" s="24" t="s">
        <v>510</v>
      </c>
      <c r="Q12618" s="24" t="s">
        <v>511</v>
      </c>
      <c r="R12618" s="24" t="s">
        <v>511</v>
      </c>
      <c r="S12618" s="24" t="s">
        <v>1587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13</v>
      </c>
      <c r="E12619" s="22" t="s">
        <v>27522</v>
      </c>
      <c r="F12619" s="24" t="s">
        <v>20947</v>
      </c>
      <c r="G12619" s="24" t="s">
        <v>27957</v>
      </c>
      <c r="H12619" s="22">
        <v>61944</v>
      </c>
      <c r="I12619" s="24" t="s">
        <v>83</v>
      </c>
      <c r="J12619" s="24" t="s">
        <v>27541</v>
      </c>
      <c r="K12619" s="24" t="s">
        <v>7520</v>
      </c>
      <c r="L12619" s="24" t="s">
        <v>210</v>
      </c>
      <c r="M12619" s="22">
        <v>22</v>
      </c>
      <c r="N12619" s="22">
        <v>2</v>
      </c>
      <c r="O12619" s="24" t="s">
        <v>27524</v>
      </c>
      <c r="P12619" s="24" t="s">
        <v>510</v>
      </c>
      <c r="Q12619" s="24" t="s">
        <v>511</v>
      </c>
      <c r="R12619" s="24" t="s">
        <v>511</v>
      </c>
      <c r="S12619" s="24" t="s">
        <v>27562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13</v>
      </c>
      <c r="E12620" s="22" t="s">
        <v>27522</v>
      </c>
      <c r="F12620" s="24" t="s">
        <v>20948</v>
      </c>
      <c r="G12620" s="24" t="s">
        <v>1295</v>
      </c>
      <c r="H12620" s="22">
        <v>7140</v>
      </c>
      <c r="I12620" s="24" t="s">
        <v>56</v>
      </c>
      <c r="J12620" s="24" t="s">
        <v>27530</v>
      </c>
      <c r="K12620" s="24" t="s">
        <v>27570</v>
      </c>
      <c r="L12620" s="24" t="s">
        <v>210</v>
      </c>
      <c r="M12620" s="22">
        <v>22</v>
      </c>
      <c r="N12620" s="22">
        <v>1</v>
      </c>
      <c r="O12620" s="24" t="s">
        <v>217</v>
      </c>
      <c r="P12620" s="24" t="s">
        <v>510</v>
      </c>
      <c r="Q12620" s="24" t="s">
        <v>511</v>
      </c>
      <c r="R12620" s="24" t="s">
        <v>511</v>
      </c>
      <c r="S12620" s="24" t="s">
        <v>10013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13</v>
      </c>
      <c r="E12621" s="22" t="s">
        <v>27522</v>
      </c>
      <c r="F12621" s="24" t="s">
        <v>20949</v>
      </c>
      <c r="G12621" s="24" t="s">
        <v>20949</v>
      </c>
      <c r="H12621" s="22">
        <v>64638</v>
      </c>
      <c r="I12621" s="24" t="s">
        <v>65</v>
      </c>
      <c r="J12621" s="24" t="s">
        <v>2971</v>
      </c>
      <c r="K12621" s="24" t="s">
        <v>27567</v>
      </c>
      <c r="L12621" s="24" t="s">
        <v>210</v>
      </c>
      <c r="M12621" s="22">
        <v>22</v>
      </c>
      <c r="N12621" s="22">
        <v>2</v>
      </c>
      <c r="O12621" s="24" t="s">
        <v>27524</v>
      </c>
      <c r="P12621" s="24" t="s">
        <v>510</v>
      </c>
      <c r="Q12621" s="24" t="s">
        <v>511</v>
      </c>
      <c r="R12621" s="24" t="s">
        <v>511</v>
      </c>
      <c r="S12621" s="24" t="s">
        <v>27548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13</v>
      </c>
      <c r="E12622" s="22" t="s">
        <v>27522</v>
      </c>
      <c r="F12622" s="24" t="s">
        <v>20951</v>
      </c>
      <c r="G12622" s="24" t="s">
        <v>20950</v>
      </c>
      <c r="H12622" s="22">
        <v>61156</v>
      </c>
      <c r="I12622" s="24" t="s">
        <v>78</v>
      </c>
      <c r="J12622" s="24" t="s">
        <v>27535</v>
      </c>
      <c r="K12622" s="24" t="s">
        <v>7520</v>
      </c>
      <c r="L12622" s="24" t="s">
        <v>210</v>
      </c>
      <c r="M12622" s="22">
        <v>22</v>
      </c>
      <c r="N12622" s="22">
        <v>2</v>
      </c>
      <c r="O12622" s="24" t="s">
        <v>27524</v>
      </c>
      <c r="P12622" s="24" t="s">
        <v>510</v>
      </c>
      <c r="Q12622" s="24" t="s">
        <v>511</v>
      </c>
      <c r="R12622" s="24" t="s">
        <v>511</v>
      </c>
      <c r="S12622" s="24" t="s">
        <v>27583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13</v>
      </c>
      <c r="E12623" s="22" t="s">
        <v>27522</v>
      </c>
      <c r="F12623" s="24" t="s">
        <v>20952</v>
      </c>
      <c r="G12623" s="24" t="s">
        <v>20950</v>
      </c>
      <c r="H12623" s="22">
        <v>61156</v>
      </c>
      <c r="I12623" s="24" t="s">
        <v>78</v>
      </c>
      <c r="J12623" s="24" t="s">
        <v>27535</v>
      </c>
      <c r="K12623" s="24" t="s">
        <v>7520</v>
      </c>
      <c r="L12623" s="24" t="s">
        <v>210</v>
      </c>
      <c r="M12623" s="22">
        <v>22</v>
      </c>
      <c r="N12623" s="22">
        <v>2</v>
      </c>
      <c r="O12623" s="24" t="s">
        <v>27524</v>
      </c>
      <c r="P12623" s="24" t="s">
        <v>510</v>
      </c>
      <c r="Q12623" s="24" t="s">
        <v>511</v>
      </c>
      <c r="R12623" s="24" t="s">
        <v>511</v>
      </c>
      <c r="S12623" s="24" t="s">
        <v>27583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13</v>
      </c>
      <c r="E12624" s="22" t="s">
        <v>27522</v>
      </c>
      <c r="F12624" s="24" t="s">
        <v>20954</v>
      </c>
      <c r="G12624" s="24" t="s">
        <v>20950</v>
      </c>
      <c r="H12624" s="22">
        <v>61156</v>
      </c>
      <c r="I12624" s="24" t="s">
        <v>78</v>
      </c>
      <c r="J12624" s="24" t="s">
        <v>27535</v>
      </c>
      <c r="K12624" s="24" t="s">
        <v>7520</v>
      </c>
      <c r="L12624" s="24" t="s">
        <v>210</v>
      </c>
      <c r="M12624" s="22">
        <v>22</v>
      </c>
      <c r="N12624" s="22">
        <v>2</v>
      </c>
      <c r="O12624" s="24" t="s">
        <v>27524</v>
      </c>
      <c r="P12624" s="24" t="s">
        <v>510</v>
      </c>
      <c r="Q12624" s="24" t="s">
        <v>511</v>
      </c>
      <c r="R12624" s="24" t="s">
        <v>511</v>
      </c>
      <c r="S12624" s="24" t="s">
        <v>27583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13</v>
      </c>
      <c r="E12625" s="22" t="s">
        <v>27522</v>
      </c>
      <c r="F12625" s="24" t="s">
        <v>20957</v>
      </c>
      <c r="G12625" s="24" t="s">
        <v>20956</v>
      </c>
      <c r="H12625" s="22">
        <v>61160</v>
      </c>
      <c r="I12625" s="24" t="s">
        <v>83</v>
      </c>
      <c r="J12625" s="24" t="s">
        <v>27541</v>
      </c>
      <c r="K12625" s="24" t="s">
        <v>7520</v>
      </c>
      <c r="L12625" s="24" t="s">
        <v>210</v>
      </c>
      <c r="M12625" s="22">
        <v>22</v>
      </c>
      <c r="N12625" s="22">
        <v>2</v>
      </c>
      <c r="O12625" s="24" t="s">
        <v>27524</v>
      </c>
      <c r="P12625" s="24" t="s">
        <v>510</v>
      </c>
      <c r="Q12625" s="24" t="s">
        <v>511</v>
      </c>
      <c r="R12625" s="24" t="s">
        <v>511</v>
      </c>
      <c r="S12625" s="24" t="s">
        <v>27562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13</v>
      </c>
      <c r="E12626" s="22" t="s">
        <v>27522</v>
      </c>
      <c r="F12626" s="24" t="s">
        <v>20960</v>
      </c>
      <c r="G12626" s="24" t="s">
        <v>20959</v>
      </c>
      <c r="H12626" s="22">
        <v>61161</v>
      </c>
      <c r="I12626" s="24" t="s">
        <v>83</v>
      </c>
      <c r="J12626" s="24" t="s">
        <v>27541</v>
      </c>
      <c r="K12626" s="24" t="s">
        <v>7520</v>
      </c>
      <c r="L12626" s="24" t="s">
        <v>210</v>
      </c>
      <c r="M12626" s="22">
        <v>22</v>
      </c>
      <c r="N12626" s="22">
        <v>2</v>
      </c>
      <c r="O12626" s="24" t="s">
        <v>27524</v>
      </c>
      <c r="P12626" s="24" t="s">
        <v>510</v>
      </c>
      <c r="Q12626" s="24" t="s">
        <v>511</v>
      </c>
      <c r="R12626" s="24" t="s">
        <v>511</v>
      </c>
      <c r="S12626" s="24" t="s">
        <v>27562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13</v>
      </c>
      <c r="E12627" s="22" t="s">
        <v>27522</v>
      </c>
      <c r="F12627" s="24" t="s">
        <v>20962</v>
      </c>
      <c r="G12627" s="24" t="s">
        <v>15799</v>
      </c>
      <c r="H12627" s="22">
        <v>61060</v>
      </c>
      <c r="I12627" s="24" t="s">
        <v>73</v>
      </c>
      <c r="J12627" s="24" t="s">
        <v>27530</v>
      </c>
      <c r="K12627" s="24" t="s">
        <v>27570</v>
      </c>
      <c r="L12627" s="24" t="s">
        <v>210</v>
      </c>
      <c r="M12627" s="22">
        <v>22</v>
      </c>
      <c r="N12627" s="22">
        <v>2</v>
      </c>
      <c r="O12627" s="24" t="s">
        <v>27524</v>
      </c>
      <c r="P12627" s="24" t="s">
        <v>510</v>
      </c>
      <c r="Q12627" s="24" t="s">
        <v>511</v>
      </c>
      <c r="R12627" s="24" t="s">
        <v>511</v>
      </c>
      <c r="S12627" s="24" t="s">
        <v>27553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13</v>
      </c>
      <c r="E12628" s="22" t="s">
        <v>27522</v>
      </c>
      <c r="F12628" s="24" t="s">
        <v>20963</v>
      </c>
      <c r="G12628" s="24" t="s">
        <v>16541</v>
      </c>
      <c r="H12628" s="22">
        <v>58871</v>
      </c>
      <c r="I12628" s="24" t="s">
        <v>65</v>
      </c>
      <c r="J12628" s="24" t="s">
        <v>2971</v>
      </c>
      <c r="K12628" s="24" t="s">
        <v>27567</v>
      </c>
      <c r="L12628" s="24" t="s">
        <v>210</v>
      </c>
      <c r="M12628" s="22">
        <v>22</v>
      </c>
      <c r="N12628" s="22">
        <v>2</v>
      </c>
      <c r="O12628" s="24" t="s">
        <v>27524</v>
      </c>
      <c r="P12628" s="24" t="s">
        <v>510</v>
      </c>
      <c r="Q12628" s="24" t="s">
        <v>511</v>
      </c>
      <c r="R12628" s="24" t="s">
        <v>511</v>
      </c>
      <c r="S12628" s="24" t="s">
        <v>27548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13</v>
      </c>
      <c r="E12629" s="22" t="s">
        <v>27522</v>
      </c>
      <c r="F12629" s="24" t="s">
        <v>20966</v>
      </c>
      <c r="G12629" s="24" t="s">
        <v>20965</v>
      </c>
      <c r="H12629" s="22">
        <v>61163</v>
      </c>
      <c r="I12629" s="24" t="s">
        <v>52</v>
      </c>
      <c r="J12629" s="24" t="s">
        <v>27535</v>
      </c>
      <c r="K12629" s="24" t="s">
        <v>7520</v>
      </c>
      <c r="L12629" s="24" t="s">
        <v>210</v>
      </c>
      <c r="M12629" s="22">
        <v>22</v>
      </c>
      <c r="N12629" s="22">
        <v>2</v>
      </c>
      <c r="O12629" s="24" t="s">
        <v>27524</v>
      </c>
      <c r="P12629" s="24" t="s">
        <v>510</v>
      </c>
      <c r="Q12629" s="24" t="s">
        <v>511</v>
      </c>
      <c r="R12629" s="24" t="s">
        <v>511</v>
      </c>
      <c r="S12629" s="24" t="s">
        <v>27552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13</v>
      </c>
      <c r="E12630" s="22" t="s">
        <v>27522</v>
      </c>
      <c r="F12630" s="24" t="s">
        <v>20968</v>
      </c>
      <c r="G12630" s="24" t="s">
        <v>1787</v>
      </c>
      <c r="H12630" s="22">
        <v>9417</v>
      </c>
      <c r="I12630" s="24" t="s">
        <v>58</v>
      </c>
      <c r="J12630" s="24" t="s">
        <v>27526</v>
      </c>
      <c r="K12630" s="24" t="s">
        <v>27569</v>
      </c>
      <c r="L12630" s="24" t="s">
        <v>210</v>
      </c>
      <c r="M12630" s="22">
        <v>22</v>
      </c>
      <c r="N12630" s="22">
        <v>1</v>
      </c>
      <c r="O12630" s="24" t="s">
        <v>217</v>
      </c>
      <c r="P12630" s="24" t="s">
        <v>227</v>
      </c>
      <c r="Q12630" s="24" t="s">
        <v>228</v>
      </c>
      <c r="R12630" s="24" t="s">
        <v>228</v>
      </c>
      <c r="S12630" s="24" t="s">
        <v>2899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13</v>
      </c>
      <c r="E12631" s="22" t="s">
        <v>27522</v>
      </c>
      <c r="F12631" s="24" t="s">
        <v>20970</v>
      </c>
      <c r="G12631" s="24" t="s">
        <v>1787</v>
      </c>
      <c r="H12631" s="22">
        <v>9417</v>
      </c>
      <c r="I12631" s="24" t="s">
        <v>58</v>
      </c>
      <c r="J12631" s="24" t="s">
        <v>27526</v>
      </c>
      <c r="K12631" s="24" t="s">
        <v>27569</v>
      </c>
      <c r="L12631" s="24" t="s">
        <v>210</v>
      </c>
      <c r="M12631" s="22">
        <v>22</v>
      </c>
      <c r="N12631" s="22">
        <v>1</v>
      </c>
      <c r="O12631" s="24" t="s">
        <v>217</v>
      </c>
      <c r="P12631" s="24" t="s">
        <v>227</v>
      </c>
      <c r="Q12631" s="24" t="s">
        <v>228</v>
      </c>
      <c r="R12631" s="24" t="s">
        <v>228</v>
      </c>
      <c r="S12631" s="24" t="s">
        <v>2899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13</v>
      </c>
      <c r="E12632" s="22" t="s">
        <v>27522</v>
      </c>
      <c r="F12632" s="24" t="s">
        <v>20972</v>
      </c>
      <c r="G12632" s="24" t="s">
        <v>16415</v>
      </c>
      <c r="H12632" s="22">
        <v>58822</v>
      </c>
      <c r="I12632" s="24" t="s">
        <v>70</v>
      </c>
      <c r="J12632" s="24" t="s">
        <v>27526</v>
      </c>
      <c r="K12632" s="24" t="s">
        <v>27569</v>
      </c>
      <c r="L12632" s="24" t="s">
        <v>210</v>
      </c>
      <c r="M12632" s="22">
        <v>22</v>
      </c>
      <c r="N12632" s="22">
        <v>2</v>
      </c>
      <c r="O12632" s="24" t="s">
        <v>27524</v>
      </c>
      <c r="P12632" s="24" t="s">
        <v>510</v>
      </c>
      <c r="Q12632" s="24" t="s">
        <v>511</v>
      </c>
      <c r="R12632" s="24" t="s">
        <v>511</v>
      </c>
      <c r="S12632" s="24" t="s">
        <v>27595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13</v>
      </c>
      <c r="E12633" s="22" t="s">
        <v>27522</v>
      </c>
      <c r="F12633" s="24" t="s">
        <v>20974</v>
      </c>
      <c r="G12633" s="24" t="s">
        <v>20974</v>
      </c>
      <c r="H12633" s="22">
        <v>61162</v>
      </c>
      <c r="I12633" s="24" t="s">
        <v>80</v>
      </c>
      <c r="J12633" s="24" t="s">
        <v>27528</v>
      </c>
      <c r="K12633" s="24" t="s">
        <v>27567</v>
      </c>
      <c r="L12633" s="24" t="s">
        <v>210</v>
      </c>
      <c r="M12633" s="22">
        <v>622</v>
      </c>
      <c r="N12633" s="22">
        <v>4</v>
      </c>
      <c r="O12633" s="24" t="s">
        <v>27532</v>
      </c>
      <c r="P12633" s="24" t="s">
        <v>209</v>
      </c>
      <c r="Q12633" s="24" t="s">
        <v>218</v>
      </c>
      <c r="R12633" s="24" t="s">
        <v>218</v>
      </c>
      <c r="S12633" s="24" t="s">
        <v>27551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13</v>
      </c>
      <c r="E12634" s="22" t="s">
        <v>27522</v>
      </c>
      <c r="F12634" s="24" t="s">
        <v>20977</v>
      </c>
      <c r="G12634" s="24" t="s">
        <v>20977</v>
      </c>
      <c r="H12634" s="22">
        <v>61164</v>
      </c>
      <c r="I12634" s="24" t="s">
        <v>80</v>
      </c>
      <c r="J12634" s="24" t="s">
        <v>27528</v>
      </c>
      <c r="K12634" s="24" t="s">
        <v>27567</v>
      </c>
      <c r="L12634" s="24" t="s">
        <v>210</v>
      </c>
      <c r="M12634" s="22">
        <v>622</v>
      </c>
      <c r="N12634" s="22">
        <v>4</v>
      </c>
      <c r="O12634" s="24" t="s">
        <v>27532</v>
      </c>
      <c r="P12634" s="24" t="s">
        <v>209</v>
      </c>
      <c r="Q12634" s="24" t="s">
        <v>218</v>
      </c>
      <c r="R12634" s="24" t="s">
        <v>218</v>
      </c>
      <c r="S12634" s="24" t="s">
        <v>27551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13</v>
      </c>
      <c r="E12635" s="22" t="s">
        <v>27522</v>
      </c>
      <c r="F12635" s="24" t="s">
        <v>20978</v>
      </c>
      <c r="G12635" s="24" t="s">
        <v>20978</v>
      </c>
      <c r="H12635" s="22">
        <v>61165</v>
      </c>
      <c r="I12635" s="24" t="s">
        <v>80</v>
      </c>
      <c r="J12635" s="24" t="s">
        <v>27528</v>
      </c>
      <c r="K12635" s="24" t="s">
        <v>27567</v>
      </c>
      <c r="L12635" s="24" t="s">
        <v>210</v>
      </c>
      <c r="M12635" s="22">
        <v>622</v>
      </c>
      <c r="N12635" s="22">
        <v>4</v>
      </c>
      <c r="O12635" s="24" t="s">
        <v>27532</v>
      </c>
      <c r="P12635" s="24" t="s">
        <v>209</v>
      </c>
      <c r="Q12635" s="24" t="s">
        <v>218</v>
      </c>
      <c r="R12635" s="24" t="s">
        <v>218</v>
      </c>
      <c r="S12635" s="24" t="s">
        <v>27551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13</v>
      </c>
      <c r="E12636" s="22" t="s">
        <v>27522</v>
      </c>
      <c r="F12636" s="24" t="s">
        <v>20978</v>
      </c>
      <c r="G12636" s="24" t="s">
        <v>20978</v>
      </c>
      <c r="H12636" s="22">
        <v>61165</v>
      </c>
      <c r="I12636" s="24" t="s">
        <v>80</v>
      </c>
      <c r="J12636" s="24" t="s">
        <v>27528</v>
      </c>
      <c r="K12636" s="24" t="s">
        <v>27567</v>
      </c>
      <c r="L12636" s="24" t="s">
        <v>210</v>
      </c>
      <c r="M12636" s="22">
        <v>622</v>
      </c>
      <c r="N12636" s="22">
        <v>4</v>
      </c>
      <c r="O12636" s="24" t="s">
        <v>27532</v>
      </c>
      <c r="P12636" s="24" t="s">
        <v>209</v>
      </c>
      <c r="Q12636" s="24" t="s">
        <v>242</v>
      </c>
      <c r="R12636" s="24" t="s">
        <v>242</v>
      </c>
      <c r="S12636" s="24" t="s">
        <v>27551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13</v>
      </c>
      <c r="E12637" s="22" t="s">
        <v>27522</v>
      </c>
      <c r="F12637" s="24" t="s">
        <v>20983</v>
      </c>
      <c r="G12637" s="24" t="s">
        <v>20982</v>
      </c>
      <c r="H12637" s="22">
        <v>61168</v>
      </c>
      <c r="I12637" s="24" t="s">
        <v>69</v>
      </c>
      <c r="J12637" s="24" t="s">
        <v>27526</v>
      </c>
      <c r="K12637" s="24" t="s">
        <v>27569</v>
      </c>
      <c r="L12637" s="24" t="s">
        <v>210</v>
      </c>
      <c r="M12637" s="22">
        <v>22</v>
      </c>
      <c r="N12637" s="22">
        <v>2</v>
      </c>
      <c r="O12637" s="24" t="s">
        <v>27524</v>
      </c>
      <c r="P12637" s="24" t="s">
        <v>510</v>
      </c>
      <c r="Q12637" s="24" t="s">
        <v>511</v>
      </c>
      <c r="R12637" s="24" t="s">
        <v>511</v>
      </c>
      <c r="S12637" s="24" t="s">
        <v>2899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13</v>
      </c>
      <c r="E12638" s="22" t="s">
        <v>27522</v>
      </c>
      <c r="F12638" s="24" t="s">
        <v>20986</v>
      </c>
      <c r="G12638" s="24" t="s">
        <v>20985</v>
      </c>
      <c r="H12638" s="22">
        <v>61169</v>
      </c>
      <c r="I12638" s="24" t="s">
        <v>69</v>
      </c>
      <c r="J12638" s="24" t="s">
        <v>27526</v>
      </c>
      <c r="K12638" s="24" t="s">
        <v>27569</v>
      </c>
      <c r="L12638" s="24" t="s">
        <v>210</v>
      </c>
      <c r="M12638" s="22">
        <v>22</v>
      </c>
      <c r="N12638" s="22">
        <v>2</v>
      </c>
      <c r="O12638" s="24" t="s">
        <v>27524</v>
      </c>
      <c r="P12638" s="24" t="s">
        <v>510</v>
      </c>
      <c r="Q12638" s="24" t="s">
        <v>511</v>
      </c>
      <c r="R12638" s="24" t="s">
        <v>511</v>
      </c>
      <c r="S12638" s="24" t="s">
        <v>2899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13</v>
      </c>
      <c r="E12639" s="22" t="s">
        <v>27522</v>
      </c>
      <c r="F12639" s="24" t="s">
        <v>20989</v>
      </c>
      <c r="G12639" s="24" t="s">
        <v>20988</v>
      </c>
      <c r="H12639" s="22">
        <v>61170</v>
      </c>
      <c r="I12639" s="24" t="s">
        <v>69</v>
      </c>
      <c r="J12639" s="24" t="s">
        <v>27526</v>
      </c>
      <c r="K12639" s="24" t="s">
        <v>27569</v>
      </c>
      <c r="L12639" s="24" t="s">
        <v>210</v>
      </c>
      <c r="M12639" s="22">
        <v>22</v>
      </c>
      <c r="N12639" s="22">
        <v>2</v>
      </c>
      <c r="O12639" s="24" t="s">
        <v>27524</v>
      </c>
      <c r="P12639" s="24" t="s">
        <v>510</v>
      </c>
      <c r="Q12639" s="24" t="s">
        <v>511</v>
      </c>
      <c r="R12639" s="24" t="s">
        <v>511</v>
      </c>
      <c r="S12639" s="24" t="s">
        <v>2899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13</v>
      </c>
      <c r="E12640" s="22" t="s">
        <v>27522</v>
      </c>
      <c r="F12640" s="24" t="s">
        <v>20992</v>
      </c>
      <c r="G12640" s="24" t="s">
        <v>20991</v>
      </c>
      <c r="H12640" s="22">
        <v>61171</v>
      </c>
      <c r="I12640" s="24" t="s">
        <v>69</v>
      </c>
      <c r="J12640" s="24" t="s">
        <v>27526</v>
      </c>
      <c r="K12640" s="24" t="s">
        <v>27569</v>
      </c>
      <c r="L12640" s="24" t="s">
        <v>210</v>
      </c>
      <c r="M12640" s="22">
        <v>22</v>
      </c>
      <c r="N12640" s="22">
        <v>2</v>
      </c>
      <c r="O12640" s="24" t="s">
        <v>27524</v>
      </c>
      <c r="P12640" s="24" t="s">
        <v>510</v>
      </c>
      <c r="Q12640" s="24" t="s">
        <v>511</v>
      </c>
      <c r="R12640" s="24" t="s">
        <v>511</v>
      </c>
      <c r="S12640" s="24" t="s">
        <v>2899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13</v>
      </c>
      <c r="E12641" s="22" t="s">
        <v>27522</v>
      </c>
      <c r="F12641" s="24" t="s">
        <v>20995</v>
      </c>
      <c r="G12641" s="24" t="s">
        <v>20994</v>
      </c>
      <c r="H12641" s="22">
        <v>61172</v>
      </c>
      <c r="I12641" s="24" t="s">
        <v>69</v>
      </c>
      <c r="J12641" s="24" t="s">
        <v>27526</v>
      </c>
      <c r="K12641" s="24" t="s">
        <v>27569</v>
      </c>
      <c r="L12641" s="24" t="s">
        <v>210</v>
      </c>
      <c r="M12641" s="22">
        <v>22</v>
      </c>
      <c r="N12641" s="22">
        <v>2</v>
      </c>
      <c r="O12641" s="24" t="s">
        <v>27524</v>
      </c>
      <c r="P12641" s="24" t="s">
        <v>510</v>
      </c>
      <c r="Q12641" s="24" t="s">
        <v>511</v>
      </c>
      <c r="R12641" s="24" t="s">
        <v>511</v>
      </c>
      <c r="S12641" s="24" t="s">
        <v>2899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13</v>
      </c>
      <c r="E12642" s="22" t="s">
        <v>27522</v>
      </c>
      <c r="F12642" s="24" t="s">
        <v>20997</v>
      </c>
      <c r="G12642" s="24" t="s">
        <v>14150</v>
      </c>
      <c r="H12642" s="22">
        <v>61012</v>
      </c>
      <c r="I12642" s="24" t="s">
        <v>80</v>
      </c>
      <c r="J12642" s="24" t="s">
        <v>27528</v>
      </c>
      <c r="K12642" s="24" t="s">
        <v>27567</v>
      </c>
      <c r="L12642" s="24" t="s">
        <v>210</v>
      </c>
      <c r="M12642" s="22">
        <v>22</v>
      </c>
      <c r="N12642" s="22">
        <v>2</v>
      </c>
      <c r="O12642" s="24" t="s">
        <v>27524</v>
      </c>
      <c r="P12642" s="24" t="s">
        <v>510</v>
      </c>
      <c r="Q12642" s="24" t="s">
        <v>511</v>
      </c>
      <c r="R12642" s="24" t="s">
        <v>511</v>
      </c>
      <c r="S12642" s="24" t="s">
        <v>27551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13</v>
      </c>
      <c r="E12643" s="22" t="s">
        <v>27522</v>
      </c>
      <c r="F12643" s="24" t="s">
        <v>20999</v>
      </c>
      <c r="G12643" s="24" t="s">
        <v>14150</v>
      </c>
      <c r="H12643" s="22">
        <v>61012</v>
      </c>
      <c r="I12643" s="24" t="s">
        <v>80</v>
      </c>
      <c r="J12643" s="24" t="s">
        <v>27528</v>
      </c>
      <c r="K12643" s="24" t="s">
        <v>27567</v>
      </c>
      <c r="L12643" s="24" t="s">
        <v>210</v>
      </c>
      <c r="M12643" s="22">
        <v>22</v>
      </c>
      <c r="N12643" s="22">
        <v>2</v>
      </c>
      <c r="O12643" s="24" t="s">
        <v>27524</v>
      </c>
      <c r="P12643" s="24" t="s">
        <v>510</v>
      </c>
      <c r="Q12643" s="24" t="s">
        <v>511</v>
      </c>
      <c r="R12643" s="24" t="s">
        <v>511</v>
      </c>
      <c r="S12643" s="24" t="s">
        <v>27551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13</v>
      </c>
      <c r="E12644" s="22" t="s">
        <v>27522</v>
      </c>
      <c r="F12644" s="24" t="s">
        <v>21001</v>
      </c>
      <c r="G12644" s="24" t="s">
        <v>14150</v>
      </c>
      <c r="H12644" s="22">
        <v>61012</v>
      </c>
      <c r="I12644" s="24" t="s">
        <v>80</v>
      </c>
      <c r="J12644" s="24" t="s">
        <v>27528</v>
      </c>
      <c r="K12644" s="24" t="s">
        <v>27567</v>
      </c>
      <c r="L12644" s="24" t="s">
        <v>210</v>
      </c>
      <c r="M12644" s="22">
        <v>22</v>
      </c>
      <c r="N12644" s="22">
        <v>2</v>
      </c>
      <c r="O12644" s="24" t="s">
        <v>27524</v>
      </c>
      <c r="P12644" s="24" t="s">
        <v>510</v>
      </c>
      <c r="Q12644" s="24" t="s">
        <v>511</v>
      </c>
      <c r="R12644" s="24" t="s">
        <v>511</v>
      </c>
      <c r="S12644" s="24" t="s">
        <v>27551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13</v>
      </c>
      <c r="E12645" s="22" t="s">
        <v>27522</v>
      </c>
      <c r="F12645" s="24" t="s">
        <v>21003</v>
      </c>
      <c r="G12645" s="24" t="s">
        <v>14150</v>
      </c>
      <c r="H12645" s="22">
        <v>61012</v>
      </c>
      <c r="I12645" s="24" t="s">
        <v>80</v>
      </c>
      <c r="J12645" s="24" t="s">
        <v>27528</v>
      </c>
      <c r="K12645" s="24" t="s">
        <v>27567</v>
      </c>
      <c r="L12645" s="24" t="s">
        <v>210</v>
      </c>
      <c r="M12645" s="22">
        <v>22</v>
      </c>
      <c r="N12645" s="22">
        <v>2</v>
      </c>
      <c r="O12645" s="24" t="s">
        <v>27524</v>
      </c>
      <c r="P12645" s="24" t="s">
        <v>510</v>
      </c>
      <c r="Q12645" s="24" t="s">
        <v>511</v>
      </c>
      <c r="R12645" s="24" t="s">
        <v>511</v>
      </c>
      <c r="S12645" s="24" t="s">
        <v>27551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13</v>
      </c>
      <c r="E12646" s="22" t="s">
        <v>27522</v>
      </c>
      <c r="F12646" s="24" t="s">
        <v>21004</v>
      </c>
      <c r="G12646" s="24" t="s">
        <v>14150</v>
      </c>
      <c r="H12646" s="22">
        <v>61012</v>
      </c>
      <c r="I12646" s="24" t="s">
        <v>80</v>
      </c>
      <c r="J12646" s="24" t="s">
        <v>27528</v>
      </c>
      <c r="K12646" s="24" t="s">
        <v>27567</v>
      </c>
      <c r="L12646" s="24" t="s">
        <v>210</v>
      </c>
      <c r="M12646" s="22">
        <v>22</v>
      </c>
      <c r="N12646" s="22">
        <v>2</v>
      </c>
      <c r="O12646" s="24" t="s">
        <v>27524</v>
      </c>
      <c r="P12646" s="24" t="s">
        <v>510</v>
      </c>
      <c r="Q12646" s="24" t="s">
        <v>511</v>
      </c>
      <c r="R12646" s="24" t="s">
        <v>511</v>
      </c>
      <c r="S12646" s="24" t="s">
        <v>27551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13</v>
      </c>
      <c r="E12647" s="22" t="s">
        <v>27522</v>
      </c>
      <c r="F12647" s="24" t="s">
        <v>21006</v>
      </c>
      <c r="G12647" s="24" t="s">
        <v>16184</v>
      </c>
      <c r="H12647" s="22">
        <v>59462</v>
      </c>
      <c r="I12647" s="24" t="s">
        <v>83</v>
      </c>
      <c r="J12647" s="24" t="s">
        <v>27541</v>
      </c>
      <c r="K12647" s="24" t="s">
        <v>7520</v>
      </c>
      <c r="L12647" s="24" t="s">
        <v>210</v>
      </c>
      <c r="M12647" s="22">
        <v>22</v>
      </c>
      <c r="N12647" s="22">
        <v>2</v>
      </c>
      <c r="O12647" s="24" t="s">
        <v>27524</v>
      </c>
      <c r="P12647" s="24" t="s">
        <v>510</v>
      </c>
      <c r="Q12647" s="24" t="s">
        <v>511</v>
      </c>
      <c r="R12647" s="24" t="s">
        <v>511</v>
      </c>
      <c r="S12647" s="24" t="s">
        <v>27562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13</v>
      </c>
      <c r="E12648" s="22" t="s">
        <v>27522</v>
      </c>
      <c r="F12648" s="24" t="s">
        <v>21008</v>
      </c>
      <c r="G12648" s="24" t="s">
        <v>16184</v>
      </c>
      <c r="H12648" s="22">
        <v>59462</v>
      </c>
      <c r="I12648" s="24" t="s">
        <v>73</v>
      </c>
      <c r="J12648" s="24" t="s">
        <v>27530</v>
      </c>
      <c r="K12648" s="24" t="s">
        <v>27570</v>
      </c>
      <c r="L12648" s="24" t="s">
        <v>210</v>
      </c>
      <c r="M12648" s="22">
        <v>22</v>
      </c>
      <c r="N12648" s="22">
        <v>2</v>
      </c>
      <c r="O12648" s="24" t="s">
        <v>27524</v>
      </c>
      <c r="P12648" s="24" t="s">
        <v>510</v>
      </c>
      <c r="Q12648" s="24" t="s">
        <v>511</v>
      </c>
      <c r="R12648" s="24" t="s">
        <v>511</v>
      </c>
      <c r="S12648" s="24" t="s">
        <v>1587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13</v>
      </c>
      <c r="E12649" s="22" t="s">
        <v>27522</v>
      </c>
      <c r="F12649" s="24" t="s">
        <v>21010</v>
      </c>
      <c r="G12649" s="24" t="s">
        <v>7365</v>
      </c>
      <c r="H12649" s="22">
        <v>2770</v>
      </c>
      <c r="I12649" s="24" t="s">
        <v>51</v>
      </c>
      <c r="J12649" s="24" t="s">
        <v>27541</v>
      </c>
      <c r="K12649" s="24" t="s">
        <v>7520</v>
      </c>
      <c r="L12649" s="24" t="s">
        <v>210</v>
      </c>
      <c r="M12649" s="22">
        <v>22</v>
      </c>
      <c r="N12649" s="22">
        <v>2</v>
      </c>
      <c r="O12649" s="24" t="s">
        <v>27524</v>
      </c>
      <c r="P12649" s="24" t="s">
        <v>227</v>
      </c>
      <c r="Q12649" s="24" t="s">
        <v>228</v>
      </c>
      <c r="R12649" s="24" t="s">
        <v>228</v>
      </c>
      <c r="S12649" s="24" t="s">
        <v>27549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13</v>
      </c>
      <c r="E12650" s="22" t="s">
        <v>27522</v>
      </c>
      <c r="F12650" s="24" t="s">
        <v>21012</v>
      </c>
      <c r="G12650" s="24" t="s">
        <v>7365</v>
      </c>
      <c r="H12650" s="22">
        <v>2770</v>
      </c>
      <c r="I12650" s="24" t="s">
        <v>51</v>
      </c>
      <c r="J12650" s="24" t="s">
        <v>27541</v>
      </c>
      <c r="K12650" s="24" t="s">
        <v>7520</v>
      </c>
      <c r="L12650" s="24" t="s">
        <v>210</v>
      </c>
      <c r="M12650" s="22">
        <v>22</v>
      </c>
      <c r="N12650" s="22">
        <v>2</v>
      </c>
      <c r="O12650" s="24" t="s">
        <v>27524</v>
      </c>
      <c r="P12650" s="24" t="s">
        <v>227</v>
      </c>
      <c r="Q12650" s="24" t="s">
        <v>228</v>
      </c>
      <c r="R12650" s="24" t="s">
        <v>228</v>
      </c>
      <c r="S12650" s="24" t="s">
        <v>27549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13</v>
      </c>
      <c r="E12651" s="22" t="s">
        <v>27522</v>
      </c>
      <c r="F12651" s="24" t="s">
        <v>21014</v>
      </c>
      <c r="G12651" s="24" t="s">
        <v>7365</v>
      </c>
      <c r="H12651" s="22">
        <v>2770</v>
      </c>
      <c r="I12651" s="24" t="s">
        <v>51</v>
      </c>
      <c r="J12651" s="24" t="s">
        <v>27541</v>
      </c>
      <c r="K12651" s="24" t="s">
        <v>7520</v>
      </c>
      <c r="L12651" s="24" t="s">
        <v>210</v>
      </c>
      <c r="M12651" s="22">
        <v>22</v>
      </c>
      <c r="N12651" s="22">
        <v>2</v>
      </c>
      <c r="O12651" s="24" t="s">
        <v>27524</v>
      </c>
      <c r="P12651" s="24" t="s">
        <v>227</v>
      </c>
      <c r="Q12651" s="24" t="s">
        <v>228</v>
      </c>
      <c r="R12651" s="24" t="s">
        <v>228</v>
      </c>
      <c r="S12651" s="24" t="s">
        <v>27549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13</v>
      </c>
      <c r="E12652" s="22" t="s">
        <v>27522</v>
      </c>
      <c r="F12652" s="24" t="s">
        <v>21017</v>
      </c>
      <c r="G12652" s="24" t="s">
        <v>21016</v>
      </c>
      <c r="H12652" s="22">
        <v>61187</v>
      </c>
      <c r="I12652" s="24" t="s">
        <v>69</v>
      </c>
      <c r="J12652" s="24" t="s">
        <v>27526</v>
      </c>
      <c r="K12652" s="24" t="s">
        <v>27569</v>
      </c>
      <c r="L12652" s="24" t="s">
        <v>210</v>
      </c>
      <c r="M12652" s="22">
        <v>22</v>
      </c>
      <c r="N12652" s="22">
        <v>2</v>
      </c>
      <c r="O12652" s="24" t="s">
        <v>27524</v>
      </c>
      <c r="P12652" s="24" t="s">
        <v>510</v>
      </c>
      <c r="Q12652" s="24" t="s">
        <v>511</v>
      </c>
      <c r="R12652" s="24" t="s">
        <v>511</v>
      </c>
      <c r="S12652" s="24" t="s">
        <v>2899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13</v>
      </c>
      <c r="E12653" s="22" t="s">
        <v>27522</v>
      </c>
      <c r="F12653" s="24" t="s">
        <v>21024</v>
      </c>
      <c r="G12653" s="24" t="s">
        <v>21023</v>
      </c>
      <c r="H12653" s="22">
        <v>61194</v>
      </c>
      <c r="I12653" s="24" t="s">
        <v>69</v>
      </c>
      <c r="J12653" s="24" t="s">
        <v>27526</v>
      </c>
      <c r="K12653" s="24" t="s">
        <v>27569</v>
      </c>
      <c r="L12653" s="24" t="s">
        <v>210</v>
      </c>
      <c r="M12653" s="22">
        <v>22</v>
      </c>
      <c r="N12653" s="22">
        <v>2</v>
      </c>
      <c r="O12653" s="24" t="s">
        <v>27524</v>
      </c>
      <c r="P12653" s="24" t="s">
        <v>510</v>
      </c>
      <c r="Q12653" s="24" t="s">
        <v>511</v>
      </c>
      <c r="R12653" s="24" t="s">
        <v>511</v>
      </c>
      <c r="S12653" s="24" t="s">
        <v>2899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13</v>
      </c>
      <c r="E12654" s="22" t="s">
        <v>27522</v>
      </c>
      <c r="F12654" s="24" t="s">
        <v>21025</v>
      </c>
      <c r="G12654" s="24" t="s">
        <v>21023</v>
      </c>
      <c r="H12654" s="22">
        <v>61194</v>
      </c>
      <c r="I12654" s="24" t="s">
        <v>69</v>
      </c>
      <c r="J12654" s="24" t="s">
        <v>27526</v>
      </c>
      <c r="K12654" s="24" t="s">
        <v>27569</v>
      </c>
      <c r="L12654" s="24" t="s">
        <v>210</v>
      </c>
      <c r="M12654" s="22">
        <v>22</v>
      </c>
      <c r="N12654" s="22">
        <v>2</v>
      </c>
      <c r="O12654" s="24" t="s">
        <v>27524</v>
      </c>
      <c r="P12654" s="24" t="s">
        <v>510</v>
      </c>
      <c r="Q12654" s="24" t="s">
        <v>511</v>
      </c>
      <c r="R12654" s="24" t="s">
        <v>511</v>
      </c>
      <c r="S12654" s="24" t="s">
        <v>2899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13</v>
      </c>
      <c r="E12655" s="22" t="s">
        <v>27522</v>
      </c>
      <c r="F12655" s="24" t="s">
        <v>21026</v>
      </c>
      <c r="G12655" s="24" t="s">
        <v>16415</v>
      </c>
      <c r="H12655" s="22">
        <v>58822</v>
      </c>
      <c r="I12655" s="24" t="s">
        <v>70</v>
      </c>
      <c r="J12655" s="24" t="s">
        <v>27526</v>
      </c>
      <c r="K12655" s="24" t="s">
        <v>27569</v>
      </c>
      <c r="L12655" s="24" t="s">
        <v>210</v>
      </c>
      <c r="M12655" s="22">
        <v>22</v>
      </c>
      <c r="N12655" s="22">
        <v>2</v>
      </c>
      <c r="O12655" s="24" t="s">
        <v>27524</v>
      </c>
      <c r="P12655" s="24" t="s">
        <v>510</v>
      </c>
      <c r="Q12655" s="24" t="s">
        <v>511</v>
      </c>
      <c r="R12655" s="24" t="s">
        <v>511</v>
      </c>
      <c r="S12655" s="24" t="s">
        <v>610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13</v>
      </c>
      <c r="E12656" s="22" t="s">
        <v>27522</v>
      </c>
      <c r="F12656" s="24" t="s">
        <v>21028</v>
      </c>
      <c r="G12656" s="24" t="s">
        <v>21027</v>
      </c>
      <c r="H12656" s="22">
        <v>61188</v>
      </c>
      <c r="I12656" s="24" t="s">
        <v>89</v>
      </c>
      <c r="J12656" s="24" t="s">
        <v>27533</v>
      </c>
      <c r="K12656" s="24" t="s">
        <v>27569</v>
      </c>
      <c r="L12656" s="24" t="s">
        <v>210</v>
      </c>
      <c r="M12656" s="22">
        <v>611</v>
      </c>
      <c r="N12656" s="22">
        <v>4</v>
      </c>
      <c r="O12656" s="24" t="s">
        <v>27532</v>
      </c>
      <c r="P12656" s="24" t="s">
        <v>227</v>
      </c>
      <c r="Q12656" s="24" t="s">
        <v>228</v>
      </c>
      <c r="R12656" s="24" t="s">
        <v>228</v>
      </c>
      <c r="S12656" s="24" t="s">
        <v>610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13</v>
      </c>
      <c r="E12657" s="22" t="s">
        <v>27522</v>
      </c>
      <c r="F12657" s="24" t="s">
        <v>21032</v>
      </c>
      <c r="G12657" s="24" t="s">
        <v>21031</v>
      </c>
      <c r="H12657" s="22">
        <v>64643</v>
      </c>
      <c r="I12657" s="24" t="s">
        <v>65</v>
      </c>
      <c r="J12657" s="24" t="s">
        <v>2971</v>
      </c>
      <c r="K12657" s="24" t="s">
        <v>27567</v>
      </c>
      <c r="L12657" s="24" t="s">
        <v>210</v>
      </c>
      <c r="M12657" s="22">
        <v>22</v>
      </c>
      <c r="N12657" s="22">
        <v>2</v>
      </c>
      <c r="O12657" s="24" t="s">
        <v>27524</v>
      </c>
      <c r="P12657" s="24" t="s">
        <v>510</v>
      </c>
      <c r="Q12657" s="24" t="s">
        <v>511</v>
      </c>
      <c r="R12657" s="24" t="s">
        <v>511</v>
      </c>
      <c r="S12657" s="24" t="s">
        <v>27548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13</v>
      </c>
      <c r="E12658" s="22" t="s">
        <v>27522</v>
      </c>
      <c r="F12658" s="24" t="s">
        <v>21035</v>
      </c>
      <c r="G12658" s="24" t="s">
        <v>21034</v>
      </c>
      <c r="H12658" s="22">
        <v>61190</v>
      </c>
      <c r="I12658" s="24" t="s">
        <v>65</v>
      </c>
      <c r="J12658" s="24" t="s">
        <v>2971</v>
      </c>
      <c r="K12658" s="24" t="s">
        <v>27567</v>
      </c>
      <c r="L12658" s="24" t="s">
        <v>210</v>
      </c>
      <c r="M12658" s="22">
        <v>22</v>
      </c>
      <c r="N12658" s="22">
        <v>2</v>
      </c>
      <c r="O12658" s="24" t="s">
        <v>27524</v>
      </c>
      <c r="P12658" s="24" t="s">
        <v>510</v>
      </c>
      <c r="Q12658" s="24" t="s">
        <v>511</v>
      </c>
      <c r="R12658" s="24" t="s">
        <v>511</v>
      </c>
      <c r="S12658" s="24" t="s">
        <v>27548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13</v>
      </c>
      <c r="E12659" s="22" t="s">
        <v>27522</v>
      </c>
      <c r="F12659" s="24" t="s">
        <v>21037</v>
      </c>
      <c r="G12659" s="24" t="s">
        <v>19760</v>
      </c>
      <c r="H12659" s="22">
        <v>60991</v>
      </c>
      <c r="I12659" s="24" t="s">
        <v>51</v>
      </c>
      <c r="J12659" s="24" t="s">
        <v>27541</v>
      </c>
      <c r="K12659" s="24" t="s">
        <v>7520</v>
      </c>
      <c r="L12659" s="24" t="s">
        <v>210</v>
      </c>
      <c r="M12659" s="22">
        <v>493</v>
      </c>
      <c r="N12659" s="22">
        <v>4</v>
      </c>
      <c r="O12659" s="24" t="s">
        <v>27532</v>
      </c>
      <c r="P12659" s="24" t="s">
        <v>510</v>
      </c>
      <c r="Q12659" s="24" t="s">
        <v>511</v>
      </c>
      <c r="R12659" s="24" t="s">
        <v>511</v>
      </c>
      <c r="S12659" s="24" t="s">
        <v>27556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13</v>
      </c>
      <c r="E12660" s="22" t="s">
        <v>27522</v>
      </c>
      <c r="F12660" s="24" t="s">
        <v>21039</v>
      </c>
      <c r="G12660" s="24" t="s">
        <v>19760</v>
      </c>
      <c r="H12660" s="22">
        <v>60991</v>
      </c>
      <c r="I12660" s="24" t="s">
        <v>51</v>
      </c>
      <c r="J12660" s="24" t="s">
        <v>27541</v>
      </c>
      <c r="K12660" s="24" t="s">
        <v>7520</v>
      </c>
      <c r="L12660" s="24" t="s">
        <v>210</v>
      </c>
      <c r="M12660" s="22">
        <v>493</v>
      </c>
      <c r="N12660" s="22">
        <v>4</v>
      </c>
      <c r="O12660" s="24" t="s">
        <v>27532</v>
      </c>
      <c r="P12660" s="24" t="s">
        <v>510</v>
      </c>
      <c r="Q12660" s="24" t="s">
        <v>511</v>
      </c>
      <c r="R12660" s="24" t="s">
        <v>511</v>
      </c>
      <c r="S12660" s="24" t="s">
        <v>27556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13</v>
      </c>
      <c r="E12661" s="22" t="s">
        <v>27522</v>
      </c>
      <c r="F12661" s="24" t="s">
        <v>21042</v>
      </c>
      <c r="G12661" s="24" t="s">
        <v>21041</v>
      </c>
      <c r="H12661" s="22">
        <v>61202</v>
      </c>
      <c r="I12661" s="24" t="s">
        <v>94</v>
      </c>
      <c r="J12661" s="24" t="s">
        <v>27525</v>
      </c>
      <c r="K12661" s="24" t="s">
        <v>27569</v>
      </c>
      <c r="L12661" s="24" t="s">
        <v>210</v>
      </c>
      <c r="M12661" s="22">
        <v>22</v>
      </c>
      <c r="N12661" s="22">
        <v>2</v>
      </c>
      <c r="O12661" s="24" t="s">
        <v>27524</v>
      </c>
      <c r="P12661" s="24" t="s">
        <v>510</v>
      </c>
      <c r="Q12661" s="24" t="s">
        <v>511</v>
      </c>
      <c r="R12661" s="24" t="s">
        <v>511</v>
      </c>
      <c r="S12661" s="24" t="s">
        <v>2899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13</v>
      </c>
      <c r="E12662" s="22" t="s">
        <v>27522</v>
      </c>
      <c r="F12662" s="24" t="s">
        <v>21044</v>
      </c>
      <c r="G12662" s="24" t="s">
        <v>16541</v>
      </c>
      <c r="H12662" s="22">
        <v>58871</v>
      </c>
      <c r="I12662" s="24" t="s">
        <v>65</v>
      </c>
      <c r="J12662" s="24" t="s">
        <v>2971</v>
      </c>
      <c r="K12662" s="24" t="s">
        <v>27567</v>
      </c>
      <c r="L12662" s="24" t="s">
        <v>210</v>
      </c>
      <c r="M12662" s="22">
        <v>22</v>
      </c>
      <c r="N12662" s="22">
        <v>2</v>
      </c>
      <c r="O12662" s="24" t="s">
        <v>27524</v>
      </c>
      <c r="P12662" s="24" t="s">
        <v>510</v>
      </c>
      <c r="Q12662" s="24" t="s">
        <v>511</v>
      </c>
      <c r="R12662" s="24" t="s">
        <v>511</v>
      </c>
      <c r="S12662" s="24" t="s">
        <v>27548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13</v>
      </c>
      <c r="E12663" s="22" t="s">
        <v>27522</v>
      </c>
      <c r="F12663" s="24" t="s">
        <v>21045</v>
      </c>
      <c r="G12663" s="24" t="s">
        <v>16541</v>
      </c>
      <c r="H12663" s="22">
        <v>58871</v>
      </c>
      <c r="I12663" s="24" t="s">
        <v>65</v>
      </c>
      <c r="J12663" s="24" t="s">
        <v>2971</v>
      </c>
      <c r="K12663" s="24" t="s">
        <v>27567</v>
      </c>
      <c r="L12663" s="24" t="s">
        <v>210</v>
      </c>
      <c r="M12663" s="22">
        <v>22</v>
      </c>
      <c r="N12663" s="22">
        <v>2</v>
      </c>
      <c r="O12663" s="24" t="s">
        <v>27524</v>
      </c>
      <c r="P12663" s="24" t="s">
        <v>510</v>
      </c>
      <c r="Q12663" s="24" t="s">
        <v>511</v>
      </c>
      <c r="R12663" s="24" t="s">
        <v>511</v>
      </c>
      <c r="S12663" s="24" t="s">
        <v>27548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13</v>
      </c>
      <c r="E12664" s="22" t="s">
        <v>27522</v>
      </c>
      <c r="F12664" s="24" t="s">
        <v>21046</v>
      </c>
      <c r="G12664" s="24" t="s">
        <v>16541</v>
      </c>
      <c r="H12664" s="22">
        <v>58871</v>
      </c>
      <c r="I12664" s="24" t="s">
        <v>65</v>
      </c>
      <c r="J12664" s="24" t="s">
        <v>2971</v>
      </c>
      <c r="K12664" s="24" t="s">
        <v>27567</v>
      </c>
      <c r="L12664" s="24" t="s">
        <v>210</v>
      </c>
      <c r="M12664" s="22">
        <v>22</v>
      </c>
      <c r="N12664" s="22">
        <v>2</v>
      </c>
      <c r="O12664" s="24" t="s">
        <v>27524</v>
      </c>
      <c r="P12664" s="24" t="s">
        <v>510</v>
      </c>
      <c r="Q12664" s="24" t="s">
        <v>511</v>
      </c>
      <c r="R12664" s="24" t="s">
        <v>511</v>
      </c>
      <c r="S12664" s="24" t="s">
        <v>27548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13</v>
      </c>
      <c r="E12665" s="22" t="s">
        <v>27522</v>
      </c>
      <c r="F12665" s="24" t="s">
        <v>21047</v>
      </c>
      <c r="G12665" s="24" t="s">
        <v>13964</v>
      </c>
      <c r="H12665" s="22">
        <v>56990</v>
      </c>
      <c r="I12665" s="24" t="s">
        <v>77</v>
      </c>
      <c r="J12665" s="24" t="s">
        <v>27528</v>
      </c>
      <c r="K12665" s="24" t="s">
        <v>27568</v>
      </c>
      <c r="L12665" s="24" t="s">
        <v>210</v>
      </c>
      <c r="M12665" s="22">
        <v>22</v>
      </c>
      <c r="N12665" s="22">
        <v>2</v>
      </c>
      <c r="O12665" s="24" t="s">
        <v>27524</v>
      </c>
      <c r="P12665" s="24" t="s">
        <v>510</v>
      </c>
      <c r="Q12665" s="24" t="s">
        <v>511</v>
      </c>
      <c r="R12665" s="24" t="s">
        <v>511</v>
      </c>
      <c r="S12665" s="24" t="s">
        <v>1587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13</v>
      </c>
      <c r="E12666" s="22" t="s">
        <v>27522</v>
      </c>
      <c r="F12666" s="24" t="s">
        <v>21049</v>
      </c>
      <c r="G12666" s="24" t="s">
        <v>13964</v>
      </c>
      <c r="H12666" s="22">
        <v>56990</v>
      </c>
      <c r="I12666" s="24" t="s">
        <v>77</v>
      </c>
      <c r="J12666" s="24" t="s">
        <v>27528</v>
      </c>
      <c r="K12666" s="24" t="s">
        <v>27568</v>
      </c>
      <c r="L12666" s="24" t="s">
        <v>210</v>
      </c>
      <c r="M12666" s="22">
        <v>22</v>
      </c>
      <c r="N12666" s="22">
        <v>2</v>
      </c>
      <c r="O12666" s="24" t="s">
        <v>27524</v>
      </c>
      <c r="P12666" s="24" t="s">
        <v>510</v>
      </c>
      <c r="Q12666" s="24" t="s">
        <v>511</v>
      </c>
      <c r="R12666" s="24" t="s">
        <v>511</v>
      </c>
      <c r="S12666" s="24" t="s">
        <v>1587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13</v>
      </c>
      <c r="E12667" s="22" t="s">
        <v>27522</v>
      </c>
      <c r="F12667" s="24" t="s">
        <v>21051</v>
      </c>
      <c r="G12667" s="24" t="s">
        <v>13964</v>
      </c>
      <c r="H12667" s="22">
        <v>56990</v>
      </c>
      <c r="I12667" s="24" t="s">
        <v>77</v>
      </c>
      <c r="J12667" s="24" t="s">
        <v>27528</v>
      </c>
      <c r="K12667" s="24" t="s">
        <v>27568</v>
      </c>
      <c r="L12667" s="24" t="s">
        <v>210</v>
      </c>
      <c r="M12667" s="22">
        <v>22</v>
      </c>
      <c r="N12667" s="22">
        <v>2</v>
      </c>
      <c r="O12667" s="24" t="s">
        <v>27524</v>
      </c>
      <c r="P12667" s="24" t="s">
        <v>510</v>
      </c>
      <c r="Q12667" s="24" t="s">
        <v>511</v>
      </c>
      <c r="R12667" s="24" t="s">
        <v>511</v>
      </c>
      <c r="S12667" s="24" t="s">
        <v>1587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13</v>
      </c>
      <c r="E12668" s="22" t="s">
        <v>27522</v>
      </c>
      <c r="F12668" s="24" t="s">
        <v>21053</v>
      </c>
      <c r="G12668" s="24" t="s">
        <v>10655</v>
      </c>
      <c r="H12668" s="22">
        <v>56769</v>
      </c>
      <c r="I12668" s="24" t="s">
        <v>65</v>
      </c>
      <c r="J12668" s="24" t="s">
        <v>2971</v>
      </c>
      <c r="K12668" s="24" t="s">
        <v>27567</v>
      </c>
      <c r="L12668" s="24" t="s">
        <v>210</v>
      </c>
      <c r="M12668" s="22">
        <v>22</v>
      </c>
      <c r="N12668" s="22">
        <v>2</v>
      </c>
      <c r="O12668" s="24" t="s">
        <v>27524</v>
      </c>
      <c r="P12668" s="24" t="s">
        <v>510</v>
      </c>
      <c r="Q12668" s="24" t="s">
        <v>511</v>
      </c>
      <c r="R12668" s="24" t="s">
        <v>511</v>
      </c>
      <c r="S12668" s="24" t="s">
        <v>27548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13</v>
      </c>
      <c r="E12669" s="22" t="s">
        <v>27522</v>
      </c>
      <c r="F12669" s="24" t="s">
        <v>21055</v>
      </c>
      <c r="G12669" s="24" t="s">
        <v>10655</v>
      </c>
      <c r="H12669" s="22">
        <v>56769</v>
      </c>
      <c r="I12669" s="24" t="s">
        <v>65</v>
      </c>
      <c r="J12669" s="24" t="s">
        <v>2971</v>
      </c>
      <c r="K12669" s="24" t="s">
        <v>27567</v>
      </c>
      <c r="L12669" s="24" t="s">
        <v>210</v>
      </c>
      <c r="M12669" s="22">
        <v>22</v>
      </c>
      <c r="N12669" s="22">
        <v>2</v>
      </c>
      <c r="O12669" s="24" t="s">
        <v>27524</v>
      </c>
      <c r="P12669" s="24" t="s">
        <v>510</v>
      </c>
      <c r="Q12669" s="24" t="s">
        <v>511</v>
      </c>
      <c r="R12669" s="24" t="s">
        <v>511</v>
      </c>
      <c r="S12669" s="24" t="s">
        <v>27548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13</v>
      </c>
      <c r="E12670" s="22" t="s">
        <v>27522</v>
      </c>
      <c r="F12670" s="24" t="s">
        <v>21056</v>
      </c>
      <c r="G12670" s="24" t="s">
        <v>19757</v>
      </c>
      <c r="H12670" s="22">
        <v>60571</v>
      </c>
      <c r="I12670" s="24" t="s">
        <v>80</v>
      </c>
      <c r="J12670" s="24" t="s">
        <v>27528</v>
      </c>
      <c r="K12670" s="24" t="s">
        <v>27567</v>
      </c>
      <c r="L12670" s="24" t="s">
        <v>210</v>
      </c>
      <c r="M12670" s="22">
        <v>22</v>
      </c>
      <c r="N12670" s="22">
        <v>2</v>
      </c>
      <c r="O12670" s="24" t="s">
        <v>27524</v>
      </c>
      <c r="P12670" s="24" t="s">
        <v>510</v>
      </c>
      <c r="Q12670" s="24" t="s">
        <v>511</v>
      </c>
      <c r="R12670" s="24" t="s">
        <v>511</v>
      </c>
      <c r="S12670" s="24" t="s">
        <v>27551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13</v>
      </c>
      <c r="E12671" s="22" t="s">
        <v>27522</v>
      </c>
      <c r="F12671" s="24" t="s">
        <v>21057</v>
      </c>
      <c r="G12671" s="24" t="s">
        <v>19757</v>
      </c>
      <c r="H12671" s="22">
        <v>60571</v>
      </c>
      <c r="I12671" s="24" t="s">
        <v>52</v>
      </c>
      <c r="J12671" s="24" t="s">
        <v>27535</v>
      </c>
      <c r="K12671" s="24" t="s">
        <v>7520</v>
      </c>
      <c r="L12671" s="24" t="s">
        <v>210</v>
      </c>
      <c r="M12671" s="22">
        <v>22</v>
      </c>
      <c r="N12671" s="22">
        <v>2</v>
      </c>
      <c r="O12671" s="24" t="s">
        <v>27524</v>
      </c>
      <c r="P12671" s="24" t="s">
        <v>510</v>
      </c>
      <c r="Q12671" s="24" t="s">
        <v>511</v>
      </c>
      <c r="R12671" s="24" t="s">
        <v>511</v>
      </c>
      <c r="S12671" s="24" t="s">
        <v>27552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13</v>
      </c>
      <c r="E12672" s="22" t="s">
        <v>27522</v>
      </c>
      <c r="F12672" s="24" t="s">
        <v>21059</v>
      </c>
      <c r="G12672" s="24" t="s">
        <v>19757</v>
      </c>
      <c r="H12672" s="22">
        <v>60571</v>
      </c>
      <c r="I12672" s="24" t="s">
        <v>52</v>
      </c>
      <c r="J12672" s="24" t="s">
        <v>27535</v>
      </c>
      <c r="K12672" s="24" t="s">
        <v>7520</v>
      </c>
      <c r="L12672" s="24" t="s">
        <v>210</v>
      </c>
      <c r="M12672" s="22">
        <v>22</v>
      </c>
      <c r="N12672" s="22">
        <v>2</v>
      </c>
      <c r="O12672" s="24" t="s">
        <v>27524</v>
      </c>
      <c r="P12672" s="24" t="s">
        <v>510</v>
      </c>
      <c r="Q12672" s="24" t="s">
        <v>511</v>
      </c>
      <c r="R12672" s="24" t="s">
        <v>511</v>
      </c>
      <c r="S12672" s="24" t="s">
        <v>27552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13</v>
      </c>
      <c r="E12673" s="22" t="s">
        <v>27522</v>
      </c>
      <c r="F12673" s="24" t="s">
        <v>21061</v>
      </c>
      <c r="G12673" s="24" t="s">
        <v>21060</v>
      </c>
      <c r="H12673" s="22">
        <v>61210</v>
      </c>
      <c r="I12673" s="24" t="s">
        <v>51</v>
      </c>
      <c r="J12673" s="24" t="s">
        <v>27541</v>
      </c>
      <c r="K12673" s="24" t="s">
        <v>7520</v>
      </c>
      <c r="L12673" s="24" t="s">
        <v>210</v>
      </c>
      <c r="M12673" s="22">
        <v>611</v>
      </c>
      <c r="N12673" s="22">
        <v>4</v>
      </c>
      <c r="O12673" s="24" t="s">
        <v>27532</v>
      </c>
      <c r="P12673" s="24" t="s">
        <v>510</v>
      </c>
      <c r="Q12673" s="24" t="s">
        <v>511</v>
      </c>
      <c r="R12673" s="24" t="s">
        <v>511</v>
      </c>
      <c r="S12673" s="24" t="s">
        <v>27549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13</v>
      </c>
      <c r="E12674" s="22" t="s">
        <v>27522</v>
      </c>
      <c r="F12674" s="24" t="s">
        <v>21063</v>
      </c>
      <c r="G12674" s="24" t="s">
        <v>21063</v>
      </c>
      <c r="H12674" s="22">
        <v>61211</v>
      </c>
      <c r="I12674" s="24" t="s">
        <v>66</v>
      </c>
      <c r="J12674" s="24" t="s">
        <v>27530</v>
      </c>
      <c r="K12674" s="24" t="s">
        <v>27568</v>
      </c>
      <c r="L12674" s="24" t="s">
        <v>210</v>
      </c>
      <c r="M12674" s="22">
        <v>92</v>
      </c>
      <c r="N12674" s="22">
        <v>4</v>
      </c>
      <c r="O12674" s="24" t="s">
        <v>27532</v>
      </c>
      <c r="P12674" s="24" t="s">
        <v>510</v>
      </c>
      <c r="Q12674" s="24" t="s">
        <v>511</v>
      </c>
      <c r="R12674" s="24" t="s">
        <v>511</v>
      </c>
      <c r="S12674" s="24" t="s">
        <v>1587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13</v>
      </c>
      <c r="E12675" s="22" t="s">
        <v>27522</v>
      </c>
      <c r="F12675" s="24" t="s">
        <v>21064</v>
      </c>
      <c r="G12675" s="24" t="s">
        <v>21064</v>
      </c>
      <c r="H12675" s="22">
        <v>61214</v>
      </c>
      <c r="I12675" s="24" t="s">
        <v>58</v>
      </c>
      <c r="J12675" s="24" t="s">
        <v>27526</v>
      </c>
      <c r="K12675" s="24" t="s">
        <v>27569</v>
      </c>
      <c r="L12675" s="24" t="s">
        <v>210</v>
      </c>
      <c r="M12675" s="22">
        <v>22</v>
      </c>
      <c r="N12675" s="22">
        <v>2</v>
      </c>
      <c r="O12675" s="24" t="s">
        <v>27524</v>
      </c>
      <c r="P12675" s="24" t="s">
        <v>227</v>
      </c>
      <c r="Q12675" s="24" t="s">
        <v>228</v>
      </c>
      <c r="R12675" s="24" t="s">
        <v>228</v>
      </c>
      <c r="S12675" s="24" t="s">
        <v>2899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13</v>
      </c>
      <c r="E12676" s="22" t="s">
        <v>27522</v>
      </c>
      <c r="F12676" s="24" t="s">
        <v>21065</v>
      </c>
      <c r="G12676" s="24" t="s">
        <v>21065</v>
      </c>
      <c r="H12676" s="22">
        <v>61209</v>
      </c>
      <c r="I12676" s="24" t="s">
        <v>73</v>
      </c>
      <c r="J12676" s="24" t="s">
        <v>27530</v>
      </c>
      <c r="K12676" s="24" t="s">
        <v>27570</v>
      </c>
      <c r="L12676" s="24" t="s">
        <v>210</v>
      </c>
      <c r="M12676" s="22">
        <v>22</v>
      </c>
      <c r="N12676" s="22">
        <v>2</v>
      </c>
      <c r="O12676" s="24" t="s">
        <v>27524</v>
      </c>
      <c r="P12676" s="24" t="s">
        <v>510</v>
      </c>
      <c r="Q12676" s="24" t="s">
        <v>511</v>
      </c>
      <c r="R12676" s="24" t="s">
        <v>511</v>
      </c>
      <c r="S12676" s="24" t="s">
        <v>27554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13</v>
      </c>
      <c r="E12677" s="22" t="s">
        <v>27522</v>
      </c>
      <c r="F12677" s="24" t="s">
        <v>21067</v>
      </c>
      <c r="G12677" s="24" t="s">
        <v>21067</v>
      </c>
      <c r="H12677" s="22">
        <v>61532</v>
      </c>
      <c r="I12677" s="24" t="s">
        <v>79</v>
      </c>
      <c r="J12677" s="24" t="s">
        <v>27535</v>
      </c>
      <c r="K12677" s="24" t="s">
        <v>7520</v>
      </c>
      <c r="L12677" s="24" t="s">
        <v>210</v>
      </c>
      <c r="M12677" s="22">
        <v>22</v>
      </c>
      <c r="N12677" s="22">
        <v>2</v>
      </c>
      <c r="O12677" s="24" t="s">
        <v>27524</v>
      </c>
      <c r="P12677" s="24" t="s">
        <v>510</v>
      </c>
      <c r="Q12677" s="24" t="s">
        <v>511</v>
      </c>
      <c r="R12677" s="24" t="s">
        <v>511</v>
      </c>
      <c r="S12677" s="24" t="s">
        <v>27582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13</v>
      </c>
      <c r="E12678" s="22" t="s">
        <v>27522</v>
      </c>
      <c r="F12678" s="24" t="s">
        <v>21071</v>
      </c>
      <c r="G12678" s="24" t="s">
        <v>21070</v>
      </c>
      <c r="H12678" s="22">
        <v>61216</v>
      </c>
      <c r="I12678" s="24" t="s">
        <v>85</v>
      </c>
      <c r="J12678" s="24" t="s">
        <v>2971</v>
      </c>
      <c r="K12678" s="24" t="s">
        <v>27567</v>
      </c>
      <c r="L12678" s="24" t="s">
        <v>210</v>
      </c>
      <c r="M12678" s="22">
        <v>22</v>
      </c>
      <c r="N12678" s="22">
        <v>2</v>
      </c>
      <c r="O12678" s="24" t="s">
        <v>27524</v>
      </c>
      <c r="P12678" s="24" t="s">
        <v>510</v>
      </c>
      <c r="Q12678" s="24" t="s">
        <v>511</v>
      </c>
      <c r="R12678" s="24" t="s">
        <v>511</v>
      </c>
      <c r="S12678" s="24" t="s">
        <v>27548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13</v>
      </c>
      <c r="E12679" s="22" t="s">
        <v>27522</v>
      </c>
      <c r="F12679" s="24" t="s">
        <v>21074</v>
      </c>
      <c r="G12679" s="24" t="s">
        <v>21073</v>
      </c>
      <c r="H12679" s="22">
        <v>61217</v>
      </c>
      <c r="I12679" s="24" t="s">
        <v>85</v>
      </c>
      <c r="J12679" s="24" t="s">
        <v>2971</v>
      </c>
      <c r="K12679" s="24" t="s">
        <v>27567</v>
      </c>
      <c r="L12679" s="24" t="s">
        <v>210</v>
      </c>
      <c r="M12679" s="22">
        <v>22</v>
      </c>
      <c r="N12679" s="22">
        <v>2</v>
      </c>
      <c r="O12679" s="24" t="s">
        <v>27524</v>
      </c>
      <c r="P12679" s="24" t="s">
        <v>510</v>
      </c>
      <c r="Q12679" s="24" t="s">
        <v>511</v>
      </c>
      <c r="R12679" s="24" t="s">
        <v>511</v>
      </c>
      <c r="S12679" s="24" t="s">
        <v>27548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13</v>
      </c>
      <c r="E12680" s="22" t="s">
        <v>27522</v>
      </c>
      <c r="F12680" s="24" t="s">
        <v>21076</v>
      </c>
      <c r="G12680" s="24" t="s">
        <v>4014</v>
      </c>
      <c r="H12680" s="22">
        <v>20447</v>
      </c>
      <c r="I12680" s="24" t="s">
        <v>82</v>
      </c>
      <c r="J12680" s="24" t="s">
        <v>27533</v>
      </c>
      <c r="K12680" s="24" t="s">
        <v>27569</v>
      </c>
      <c r="L12680" s="24" t="s">
        <v>210</v>
      </c>
      <c r="M12680" s="22">
        <v>22</v>
      </c>
      <c r="N12680" s="22">
        <v>1</v>
      </c>
      <c r="O12680" s="24" t="s">
        <v>217</v>
      </c>
      <c r="P12680" s="24" t="s">
        <v>510</v>
      </c>
      <c r="Q12680" s="24" t="s">
        <v>511</v>
      </c>
      <c r="R12680" s="24" t="s">
        <v>511</v>
      </c>
      <c r="S12680" s="24" t="s">
        <v>610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13</v>
      </c>
      <c r="E12681" s="22" t="s">
        <v>27522</v>
      </c>
      <c r="F12681" s="24" t="s">
        <v>21077</v>
      </c>
      <c r="G12681" s="24" t="s">
        <v>4014</v>
      </c>
      <c r="H12681" s="22">
        <v>20447</v>
      </c>
      <c r="I12681" s="24" t="s">
        <v>82</v>
      </c>
      <c r="J12681" s="24" t="s">
        <v>27533</v>
      </c>
      <c r="K12681" s="24" t="s">
        <v>27569</v>
      </c>
      <c r="L12681" s="24" t="s">
        <v>210</v>
      </c>
      <c r="M12681" s="22">
        <v>22</v>
      </c>
      <c r="N12681" s="22">
        <v>1</v>
      </c>
      <c r="O12681" s="24" t="s">
        <v>217</v>
      </c>
      <c r="P12681" s="24" t="s">
        <v>510</v>
      </c>
      <c r="Q12681" s="24" t="s">
        <v>511</v>
      </c>
      <c r="R12681" s="24" t="s">
        <v>511</v>
      </c>
      <c r="S12681" s="24" t="s">
        <v>610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13</v>
      </c>
      <c r="E12682" s="22" t="s">
        <v>27522</v>
      </c>
      <c r="F12682" s="24" t="s">
        <v>21078</v>
      </c>
      <c r="G12682" s="24" t="s">
        <v>4014</v>
      </c>
      <c r="H12682" s="22">
        <v>20447</v>
      </c>
      <c r="I12682" s="24" t="s">
        <v>82</v>
      </c>
      <c r="J12682" s="24" t="s">
        <v>27533</v>
      </c>
      <c r="K12682" s="24" t="s">
        <v>27569</v>
      </c>
      <c r="L12682" s="24" t="s">
        <v>210</v>
      </c>
      <c r="M12682" s="22">
        <v>22</v>
      </c>
      <c r="N12682" s="22">
        <v>1</v>
      </c>
      <c r="O12682" s="24" t="s">
        <v>217</v>
      </c>
      <c r="P12682" s="24" t="s">
        <v>510</v>
      </c>
      <c r="Q12682" s="24" t="s">
        <v>511</v>
      </c>
      <c r="R12682" s="24" t="s">
        <v>511</v>
      </c>
      <c r="S12682" s="24" t="s">
        <v>610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13</v>
      </c>
      <c r="E12683" s="22" t="s">
        <v>27522</v>
      </c>
      <c r="F12683" s="24" t="s">
        <v>21080</v>
      </c>
      <c r="G12683" s="24" t="s">
        <v>4014</v>
      </c>
      <c r="H12683" s="22">
        <v>20447</v>
      </c>
      <c r="I12683" s="24" t="s">
        <v>82</v>
      </c>
      <c r="J12683" s="24" t="s">
        <v>27533</v>
      </c>
      <c r="K12683" s="24" t="s">
        <v>27569</v>
      </c>
      <c r="L12683" s="24" t="s">
        <v>210</v>
      </c>
      <c r="M12683" s="22">
        <v>22</v>
      </c>
      <c r="N12683" s="22">
        <v>1</v>
      </c>
      <c r="O12683" s="24" t="s">
        <v>217</v>
      </c>
      <c r="P12683" s="24" t="s">
        <v>510</v>
      </c>
      <c r="Q12683" s="24" t="s">
        <v>511</v>
      </c>
      <c r="R12683" s="24" t="s">
        <v>511</v>
      </c>
      <c r="S12683" s="24" t="s">
        <v>610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13</v>
      </c>
      <c r="E12684" s="22" t="s">
        <v>27522</v>
      </c>
      <c r="F12684" s="24" t="s">
        <v>21081</v>
      </c>
      <c r="G12684" s="24" t="s">
        <v>4014</v>
      </c>
      <c r="H12684" s="22">
        <v>20447</v>
      </c>
      <c r="I12684" s="24" t="s">
        <v>82</v>
      </c>
      <c r="J12684" s="24" t="s">
        <v>27533</v>
      </c>
      <c r="K12684" s="24" t="s">
        <v>27569</v>
      </c>
      <c r="L12684" s="24" t="s">
        <v>210</v>
      </c>
      <c r="M12684" s="22">
        <v>22</v>
      </c>
      <c r="N12684" s="22">
        <v>1</v>
      </c>
      <c r="O12684" s="24" t="s">
        <v>217</v>
      </c>
      <c r="P12684" s="24" t="s">
        <v>510</v>
      </c>
      <c r="Q12684" s="24" t="s">
        <v>511</v>
      </c>
      <c r="R12684" s="24" t="s">
        <v>511</v>
      </c>
      <c r="S12684" s="24" t="s">
        <v>610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13</v>
      </c>
      <c r="E12685" s="22" t="s">
        <v>27522</v>
      </c>
      <c r="F12685" s="24" t="s">
        <v>21083</v>
      </c>
      <c r="G12685" s="24" t="s">
        <v>21082</v>
      </c>
      <c r="H12685" s="22">
        <v>61224</v>
      </c>
      <c r="I12685" s="24" t="s">
        <v>51</v>
      </c>
      <c r="J12685" s="24" t="s">
        <v>27541</v>
      </c>
      <c r="K12685" s="24" t="s">
        <v>7520</v>
      </c>
      <c r="L12685" s="24" t="s">
        <v>210</v>
      </c>
      <c r="M12685" s="22">
        <v>22</v>
      </c>
      <c r="N12685" s="22">
        <v>2</v>
      </c>
      <c r="O12685" s="24" t="s">
        <v>27524</v>
      </c>
      <c r="P12685" s="24" t="s">
        <v>510</v>
      </c>
      <c r="Q12685" s="24" t="s">
        <v>511</v>
      </c>
      <c r="R12685" s="24" t="s">
        <v>511</v>
      </c>
      <c r="S12685" s="24" t="s">
        <v>27549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13</v>
      </c>
      <c r="E12686" s="22" t="s">
        <v>27522</v>
      </c>
      <c r="F12686" s="24" t="s">
        <v>21086</v>
      </c>
      <c r="G12686" s="24" t="s">
        <v>21085</v>
      </c>
      <c r="H12686" s="22">
        <v>61225</v>
      </c>
      <c r="I12686" s="24" t="s">
        <v>51</v>
      </c>
      <c r="J12686" s="24" t="s">
        <v>27541</v>
      </c>
      <c r="K12686" s="24" t="s">
        <v>7520</v>
      </c>
      <c r="L12686" s="24" t="s">
        <v>210</v>
      </c>
      <c r="M12686" s="22">
        <v>22</v>
      </c>
      <c r="N12686" s="22">
        <v>2</v>
      </c>
      <c r="O12686" s="24" t="s">
        <v>27524</v>
      </c>
      <c r="P12686" s="24" t="s">
        <v>510</v>
      </c>
      <c r="Q12686" s="24" t="s">
        <v>511</v>
      </c>
      <c r="R12686" s="24" t="s">
        <v>511</v>
      </c>
      <c r="S12686" s="24" t="s">
        <v>27549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13</v>
      </c>
      <c r="E12687" s="22" t="s">
        <v>27522</v>
      </c>
      <c r="F12687" s="24" t="s">
        <v>21089</v>
      </c>
      <c r="G12687" s="24" t="s">
        <v>21088</v>
      </c>
      <c r="H12687" s="22">
        <v>61226</v>
      </c>
      <c r="I12687" s="24" t="s">
        <v>51</v>
      </c>
      <c r="J12687" s="24" t="s">
        <v>27541</v>
      </c>
      <c r="K12687" s="24" t="s">
        <v>7520</v>
      </c>
      <c r="L12687" s="24" t="s">
        <v>210</v>
      </c>
      <c r="M12687" s="22">
        <v>22</v>
      </c>
      <c r="N12687" s="22">
        <v>2</v>
      </c>
      <c r="O12687" s="24" t="s">
        <v>27524</v>
      </c>
      <c r="P12687" s="24" t="s">
        <v>510</v>
      </c>
      <c r="Q12687" s="24" t="s">
        <v>511</v>
      </c>
      <c r="R12687" s="24" t="s">
        <v>511</v>
      </c>
      <c r="S12687" s="24" t="s">
        <v>27549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13</v>
      </c>
      <c r="E12688" s="22" t="s">
        <v>27522</v>
      </c>
      <c r="F12688" s="24" t="s">
        <v>21091</v>
      </c>
      <c r="G12688" s="24" t="s">
        <v>21070</v>
      </c>
      <c r="H12688" s="22">
        <v>61216</v>
      </c>
      <c r="I12688" s="24" t="s">
        <v>85</v>
      </c>
      <c r="J12688" s="24" t="s">
        <v>2971</v>
      </c>
      <c r="K12688" s="24" t="s">
        <v>27567</v>
      </c>
      <c r="L12688" s="24" t="s">
        <v>210</v>
      </c>
      <c r="M12688" s="22">
        <v>22</v>
      </c>
      <c r="N12688" s="22">
        <v>2</v>
      </c>
      <c r="O12688" s="24" t="s">
        <v>27524</v>
      </c>
      <c r="P12688" s="24" t="s">
        <v>510</v>
      </c>
      <c r="Q12688" s="24" t="s">
        <v>511</v>
      </c>
      <c r="R12688" s="24" t="s">
        <v>511</v>
      </c>
      <c r="S12688" s="24" t="s">
        <v>27548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13</v>
      </c>
      <c r="E12689" s="22" t="s">
        <v>27522</v>
      </c>
      <c r="F12689" s="24" t="s">
        <v>21093</v>
      </c>
      <c r="G12689" s="24" t="s">
        <v>15799</v>
      </c>
      <c r="H12689" s="22">
        <v>61060</v>
      </c>
      <c r="I12689" s="24" t="s">
        <v>89</v>
      </c>
      <c r="J12689" s="24" t="s">
        <v>27533</v>
      </c>
      <c r="K12689" s="24" t="s">
        <v>27571</v>
      </c>
      <c r="L12689" s="24" t="s">
        <v>210</v>
      </c>
      <c r="M12689" s="22">
        <v>22</v>
      </c>
      <c r="N12689" s="22">
        <v>2</v>
      </c>
      <c r="O12689" s="24" t="s">
        <v>27524</v>
      </c>
      <c r="P12689" s="24" t="s">
        <v>510</v>
      </c>
      <c r="Q12689" s="24" t="s">
        <v>511</v>
      </c>
      <c r="R12689" s="24" t="s">
        <v>511</v>
      </c>
      <c r="S12689" s="24" t="s">
        <v>27557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13</v>
      </c>
      <c r="E12690" s="22" t="s">
        <v>27522</v>
      </c>
      <c r="F12690" s="24" t="s">
        <v>21094</v>
      </c>
      <c r="G12690" s="24" t="s">
        <v>13578</v>
      </c>
      <c r="H12690" s="22">
        <v>60281</v>
      </c>
      <c r="I12690" s="24" t="s">
        <v>69</v>
      </c>
      <c r="J12690" s="24" t="s">
        <v>27526</v>
      </c>
      <c r="K12690" s="24" t="s">
        <v>27569</v>
      </c>
      <c r="L12690" s="24" t="s">
        <v>210</v>
      </c>
      <c r="M12690" s="22">
        <v>22</v>
      </c>
      <c r="N12690" s="22">
        <v>2</v>
      </c>
      <c r="O12690" s="24" t="s">
        <v>27524</v>
      </c>
      <c r="P12690" s="24" t="s">
        <v>510</v>
      </c>
      <c r="Q12690" s="24" t="s">
        <v>511</v>
      </c>
      <c r="R12690" s="24" t="s">
        <v>511</v>
      </c>
      <c r="S12690" s="24" t="s">
        <v>2899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13</v>
      </c>
      <c r="E12691" s="22" t="s">
        <v>27522</v>
      </c>
      <c r="F12691" s="24" t="s">
        <v>21096</v>
      </c>
      <c r="G12691" s="24" t="s">
        <v>13578</v>
      </c>
      <c r="H12691" s="22">
        <v>60281</v>
      </c>
      <c r="I12691" s="24" t="s">
        <v>69</v>
      </c>
      <c r="J12691" s="24" t="s">
        <v>27526</v>
      </c>
      <c r="K12691" s="24" t="s">
        <v>27569</v>
      </c>
      <c r="L12691" s="24" t="s">
        <v>210</v>
      </c>
      <c r="M12691" s="22">
        <v>22</v>
      </c>
      <c r="N12691" s="22">
        <v>2</v>
      </c>
      <c r="O12691" s="24" t="s">
        <v>27524</v>
      </c>
      <c r="P12691" s="24" t="s">
        <v>510</v>
      </c>
      <c r="Q12691" s="24" t="s">
        <v>511</v>
      </c>
      <c r="R12691" s="24" t="s">
        <v>511</v>
      </c>
      <c r="S12691" s="24" t="s">
        <v>2899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13</v>
      </c>
      <c r="E12692" s="22" t="s">
        <v>27522</v>
      </c>
      <c r="F12692" s="24" t="s">
        <v>21097</v>
      </c>
      <c r="G12692" s="24" t="s">
        <v>18193</v>
      </c>
      <c r="H12692" s="22">
        <v>61227</v>
      </c>
      <c r="I12692" s="24" t="s">
        <v>51</v>
      </c>
      <c r="J12692" s="24" t="s">
        <v>27541</v>
      </c>
      <c r="K12692" s="24" t="s">
        <v>7520</v>
      </c>
      <c r="L12692" s="24" t="s">
        <v>210</v>
      </c>
      <c r="M12692" s="22">
        <v>22</v>
      </c>
      <c r="N12692" s="22">
        <v>2</v>
      </c>
      <c r="O12692" s="24" t="s">
        <v>27524</v>
      </c>
      <c r="P12692" s="24" t="s">
        <v>510</v>
      </c>
      <c r="Q12692" s="24" t="s">
        <v>511</v>
      </c>
      <c r="R12692" s="24" t="s">
        <v>511</v>
      </c>
      <c r="S12692" s="24" t="s">
        <v>27549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13</v>
      </c>
      <c r="E12693" s="22" t="s">
        <v>27522</v>
      </c>
      <c r="F12693" s="24" t="s">
        <v>21099</v>
      </c>
      <c r="G12693" s="24" t="s">
        <v>18193</v>
      </c>
      <c r="H12693" s="22">
        <v>61227</v>
      </c>
      <c r="I12693" s="24" t="s">
        <v>65</v>
      </c>
      <c r="J12693" s="24" t="s">
        <v>2971</v>
      </c>
      <c r="K12693" s="24" t="s">
        <v>27567</v>
      </c>
      <c r="L12693" s="24" t="s">
        <v>210</v>
      </c>
      <c r="M12693" s="22">
        <v>22</v>
      </c>
      <c r="N12693" s="22">
        <v>2</v>
      </c>
      <c r="O12693" s="24" t="s">
        <v>27524</v>
      </c>
      <c r="P12693" s="24" t="s">
        <v>510</v>
      </c>
      <c r="Q12693" s="24" t="s">
        <v>511</v>
      </c>
      <c r="R12693" s="24" t="s">
        <v>511</v>
      </c>
      <c r="S12693" s="24" t="s">
        <v>27548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13</v>
      </c>
      <c r="E12694" s="22" t="s">
        <v>27522</v>
      </c>
      <c r="F12694" s="24" t="s">
        <v>21101</v>
      </c>
      <c r="G12694" s="24" t="s">
        <v>16259</v>
      </c>
      <c r="H12694" s="22">
        <v>58753</v>
      </c>
      <c r="I12694" s="24" t="s">
        <v>77</v>
      </c>
      <c r="J12694" s="24" t="s">
        <v>27528</v>
      </c>
      <c r="K12694" s="24" t="s">
        <v>27568</v>
      </c>
      <c r="L12694" s="24" t="s">
        <v>210</v>
      </c>
      <c r="M12694" s="22">
        <v>22</v>
      </c>
      <c r="N12694" s="22">
        <v>2</v>
      </c>
      <c r="O12694" s="24" t="s">
        <v>27524</v>
      </c>
      <c r="P12694" s="24" t="s">
        <v>510</v>
      </c>
      <c r="Q12694" s="24" t="s">
        <v>511</v>
      </c>
      <c r="R12694" s="24" t="s">
        <v>511</v>
      </c>
      <c r="S12694" s="24" t="s">
        <v>1587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13</v>
      </c>
      <c r="E12695" s="22" t="s">
        <v>27522</v>
      </c>
      <c r="F12695" s="24" t="s">
        <v>21103</v>
      </c>
      <c r="G12695" s="24" t="s">
        <v>16184</v>
      </c>
      <c r="H12695" s="22">
        <v>59462</v>
      </c>
      <c r="I12695" s="24" t="s">
        <v>83</v>
      </c>
      <c r="J12695" s="24" t="s">
        <v>27541</v>
      </c>
      <c r="K12695" s="24" t="s">
        <v>7520</v>
      </c>
      <c r="L12695" s="24" t="s">
        <v>210</v>
      </c>
      <c r="M12695" s="22">
        <v>22</v>
      </c>
      <c r="N12695" s="22">
        <v>2</v>
      </c>
      <c r="O12695" s="24" t="s">
        <v>27524</v>
      </c>
      <c r="P12695" s="24" t="s">
        <v>510</v>
      </c>
      <c r="Q12695" s="24" t="s">
        <v>511</v>
      </c>
      <c r="R12695" s="24" t="s">
        <v>511</v>
      </c>
      <c r="S12695" s="24" t="s">
        <v>27562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13</v>
      </c>
      <c r="E12696" s="22" t="s">
        <v>27522</v>
      </c>
      <c r="F12696" s="24" t="s">
        <v>21106</v>
      </c>
      <c r="G12696" s="24" t="s">
        <v>21105</v>
      </c>
      <c r="H12696" s="22">
        <v>64665</v>
      </c>
      <c r="I12696" s="24" t="s">
        <v>65</v>
      </c>
      <c r="J12696" s="24" t="s">
        <v>2971</v>
      </c>
      <c r="K12696" s="24" t="s">
        <v>27567</v>
      </c>
      <c r="L12696" s="24" t="s">
        <v>210</v>
      </c>
      <c r="M12696" s="22">
        <v>22</v>
      </c>
      <c r="N12696" s="22">
        <v>2</v>
      </c>
      <c r="O12696" s="24" t="s">
        <v>27524</v>
      </c>
      <c r="P12696" s="24" t="s">
        <v>510</v>
      </c>
      <c r="Q12696" s="24" t="s">
        <v>511</v>
      </c>
      <c r="R12696" s="24" t="s">
        <v>511</v>
      </c>
      <c r="S12696" s="24" t="s">
        <v>27548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13</v>
      </c>
      <c r="E12697" s="22" t="s">
        <v>27522</v>
      </c>
      <c r="F12697" s="24" t="s">
        <v>21109</v>
      </c>
      <c r="G12697" s="24" t="s">
        <v>21108</v>
      </c>
      <c r="H12697" s="22">
        <v>64630</v>
      </c>
      <c r="I12697" s="24" t="s">
        <v>65</v>
      </c>
      <c r="J12697" s="24" t="s">
        <v>2971</v>
      </c>
      <c r="K12697" s="24" t="s">
        <v>27567</v>
      </c>
      <c r="L12697" s="24" t="s">
        <v>210</v>
      </c>
      <c r="M12697" s="22">
        <v>22</v>
      </c>
      <c r="N12697" s="22">
        <v>2</v>
      </c>
      <c r="O12697" s="24" t="s">
        <v>27524</v>
      </c>
      <c r="P12697" s="24" t="s">
        <v>510</v>
      </c>
      <c r="Q12697" s="24" t="s">
        <v>511</v>
      </c>
      <c r="R12697" s="24" t="s">
        <v>511</v>
      </c>
      <c r="S12697" s="24" t="s">
        <v>27548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13</v>
      </c>
      <c r="E12698" s="22" t="s">
        <v>27522</v>
      </c>
      <c r="F12698" s="24" t="s">
        <v>21112</v>
      </c>
      <c r="G12698" s="24" t="s">
        <v>21111</v>
      </c>
      <c r="H12698" s="22">
        <v>64664</v>
      </c>
      <c r="I12698" s="24" t="s">
        <v>65</v>
      </c>
      <c r="J12698" s="24" t="s">
        <v>2971</v>
      </c>
      <c r="K12698" s="24" t="s">
        <v>27567</v>
      </c>
      <c r="L12698" s="24" t="s">
        <v>210</v>
      </c>
      <c r="M12698" s="22">
        <v>22</v>
      </c>
      <c r="N12698" s="22">
        <v>2</v>
      </c>
      <c r="O12698" s="24" t="s">
        <v>27524</v>
      </c>
      <c r="P12698" s="24" t="s">
        <v>510</v>
      </c>
      <c r="Q12698" s="24" t="s">
        <v>511</v>
      </c>
      <c r="R12698" s="24" t="s">
        <v>511</v>
      </c>
      <c r="S12698" s="24" t="s">
        <v>27548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13</v>
      </c>
      <c r="E12699" s="22" t="s">
        <v>27522</v>
      </c>
      <c r="F12699" s="24" t="s">
        <v>21115</v>
      </c>
      <c r="G12699" s="24" t="s">
        <v>21114</v>
      </c>
      <c r="H12699" s="22">
        <v>64666</v>
      </c>
      <c r="I12699" s="24" t="s">
        <v>65</v>
      </c>
      <c r="J12699" s="24" t="s">
        <v>2971</v>
      </c>
      <c r="K12699" s="24" t="s">
        <v>27567</v>
      </c>
      <c r="L12699" s="24" t="s">
        <v>210</v>
      </c>
      <c r="M12699" s="22">
        <v>22</v>
      </c>
      <c r="N12699" s="22">
        <v>2</v>
      </c>
      <c r="O12699" s="24" t="s">
        <v>27524</v>
      </c>
      <c r="P12699" s="24" t="s">
        <v>510</v>
      </c>
      <c r="Q12699" s="24" t="s">
        <v>511</v>
      </c>
      <c r="R12699" s="24" t="s">
        <v>511</v>
      </c>
      <c r="S12699" s="24" t="s">
        <v>27548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13</v>
      </c>
      <c r="E12700" s="22" t="s">
        <v>27522</v>
      </c>
      <c r="F12700" s="24" t="s">
        <v>21116</v>
      </c>
      <c r="G12700" s="24" t="s">
        <v>19757</v>
      </c>
      <c r="H12700" s="22">
        <v>60571</v>
      </c>
      <c r="I12700" s="24" t="s">
        <v>81</v>
      </c>
      <c r="J12700" s="24" t="s">
        <v>27525</v>
      </c>
      <c r="K12700" s="24" t="s">
        <v>27568</v>
      </c>
      <c r="L12700" s="24" t="s">
        <v>210</v>
      </c>
      <c r="M12700" s="22">
        <v>22</v>
      </c>
      <c r="N12700" s="22">
        <v>2</v>
      </c>
      <c r="O12700" s="24" t="s">
        <v>27524</v>
      </c>
      <c r="P12700" s="24" t="s">
        <v>510</v>
      </c>
      <c r="Q12700" s="24" t="s">
        <v>511</v>
      </c>
      <c r="R12700" s="24" t="s">
        <v>511</v>
      </c>
      <c r="S12700" s="24" t="s">
        <v>1587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13</v>
      </c>
      <c r="E12701" s="22" t="s">
        <v>27522</v>
      </c>
      <c r="F12701" s="24" t="s">
        <v>21118</v>
      </c>
      <c r="G12701" s="24" t="s">
        <v>21118</v>
      </c>
      <c r="H12701" s="22">
        <v>61330</v>
      </c>
      <c r="I12701" s="24" t="s">
        <v>58</v>
      </c>
      <c r="J12701" s="24" t="s">
        <v>27526</v>
      </c>
      <c r="K12701" s="24" t="s">
        <v>27569</v>
      </c>
      <c r="L12701" s="24" t="s">
        <v>210</v>
      </c>
      <c r="M12701" s="22">
        <v>22</v>
      </c>
      <c r="N12701" s="22">
        <v>2</v>
      </c>
      <c r="O12701" s="24" t="s">
        <v>27524</v>
      </c>
      <c r="P12701" s="24" t="s">
        <v>227</v>
      </c>
      <c r="Q12701" s="24" t="s">
        <v>228</v>
      </c>
      <c r="R12701" s="24" t="s">
        <v>228</v>
      </c>
      <c r="S12701" s="24" t="s">
        <v>2899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13</v>
      </c>
      <c r="E12702" s="22" t="s">
        <v>27522</v>
      </c>
      <c r="F12702" s="24" t="s">
        <v>21121</v>
      </c>
      <c r="G12702" s="24" t="s">
        <v>21120</v>
      </c>
      <c r="H12702" s="22">
        <v>61253</v>
      </c>
      <c r="I12702" s="24" t="s">
        <v>65</v>
      </c>
      <c r="J12702" s="24" t="s">
        <v>2971</v>
      </c>
      <c r="K12702" s="24" t="s">
        <v>27567</v>
      </c>
      <c r="L12702" s="24" t="s">
        <v>210</v>
      </c>
      <c r="M12702" s="22">
        <v>22</v>
      </c>
      <c r="N12702" s="22">
        <v>2</v>
      </c>
      <c r="O12702" s="24" t="s">
        <v>27524</v>
      </c>
      <c r="P12702" s="24" t="s">
        <v>235</v>
      </c>
      <c r="Q12702" s="24" t="s">
        <v>236</v>
      </c>
      <c r="R12702" s="24" t="s">
        <v>27547</v>
      </c>
      <c r="S12702" s="24" t="s">
        <v>27548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13</v>
      </c>
      <c r="E12703" s="22" t="s">
        <v>27522</v>
      </c>
      <c r="F12703" s="24" t="s">
        <v>21123</v>
      </c>
      <c r="G12703" s="24" t="s">
        <v>21122</v>
      </c>
      <c r="H12703" s="22">
        <v>61252</v>
      </c>
      <c r="I12703" s="24" t="s">
        <v>80</v>
      </c>
      <c r="J12703" s="24" t="s">
        <v>27528</v>
      </c>
      <c r="K12703" s="24" t="s">
        <v>27567</v>
      </c>
      <c r="L12703" s="24" t="s">
        <v>210</v>
      </c>
      <c r="M12703" s="22">
        <v>22</v>
      </c>
      <c r="N12703" s="22">
        <v>2</v>
      </c>
      <c r="O12703" s="24" t="s">
        <v>27524</v>
      </c>
      <c r="P12703" s="24" t="s">
        <v>235</v>
      </c>
      <c r="Q12703" s="24" t="s">
        <v>236</v>
      </c>
      <c r="R12703" s="24" t="s">
        <v>27547</v>
      </c>
      <c r="S12703" s="24" t="s">
        <v>27551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13</v>
      </c>
      <c r="E12704" s="22" t="s">
        <v>27522</v>
      </c>
      <c r="F12704" s="24" t="s">
        <v>21124</v>
      </c>
      <c r="G12704" s="24" t="s">
        <v>21122</v>
      </c>
      <c r="H12704" s="22">
        <v>61252</v>
      </c>
      <c r="I12704" s="24" t="s">
        <v>80</v>
      </c>
      <c r="J12704" s="24" t="s">
        <v>27528</v>
      </c>
      <c r="K12704" s="24" t="s">
        <v>27567</v>
      </c>
      <c r="L12704" s="24" t="s">
        <v>210</v>
      </c>
      <c r="M12704" s="22">
        <v>22</v>
      </c>
      <c r="N12704" s="22">
        <v>2</v>
      </c>
      <c r="O12704" s="24" t="s">
        <v>27524</v>
      </c>
      <c r="P12704" s="24" t="s">
        <v>235</v>
      </c>
      <c r="Q12704" s="24" t="s">
        <v>236</v>
      </c>
      <c r="R12704" s="24" t="s">
        <v>27547</v>
      </c>
      <c r="S12704" s="24" t="s">
        <v>27551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13</v>
      </c>
      <c r="E12705" s="22" t="s">
        <v>27522</v>
      </c>
      <c r="F12705" s="24" t="s">
        <v>21126</v>
      </c>
      <c r="G12705" s="24" t="s">
        <v>21125</v>
      </c>
      <c r="H12705" s="22">
        <v>5063</v>
      </c>
      <c r="I12705" s="24" t="s">
        <v>89</v>
      </c>
      <c r="J12705" s="24" t="s">
        <v>27533</v>
      </c>
      <c r="K12705" s="24" t="s">
        <v>27571</v>
      </c>
      <c r="L12705" s="24" t="s">
        <v>210</v>
      </c>
      <c r="M12705" s="22">
        <v>22</v>
      </c>
      <c r="N12705" s="22">
        <v>1</v>
      </c>
      <c r="O12705" s="24" t="s">
        <v>217</v>
      </c>
      <c r="P12705" s="24" t="s">
        <v>209</v>
      </c>
      <c r="Q12705" s="24" t="s">
        <v>242</v>
      </c>
      <c r="R12705" s="24" t="s">
        <v>242</v>
      </c>
      <c r="S12705" s="24" t="s">
        <v>27557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13</v>
      </c>
      <c r="E12706" s="22" t="s">
        <v>27522</v>
      </c>
      <c r="F12706" s="24" t="s">
        <v>21140</v>
      </c>
      <c r="G12706" s="24" t="s">
        <v>21139</v>
      </c>
      <c r="H12706" s="22">
        <v>61254</v>
      </c>
      <c r="I12706" s="24" t="s">
        <v>58</v>
      </c>
      <c r="J12706" s="24" t="s">
        <v>27526</v>
      </c>
      <c r="K12706" s="24" t="s">
        <v>27569</v>
      </c>
      <c r="L12706" s="24" t="s">
        <v>210</v>
      </c>
      <c r="M12706" s="22">
        <v>22</v>
      </c>
      <c r="N12706" s="22">
        <v>2</v>
      </c>
      <c r="O12706" s="24" t="s">
        <v>27524</v>
      </c>
      <c r="P12706" s="24" t="s">
        <v>227</v>
      </c>
      <c r="Q12706" s="24" t="s">
        <v>228</v>
      </c>
      <c r="R12706" s="24" t="s">
        <v>228</v>
      </c>
      <c r="S12706" s="24" t="s">
        <v>2899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13</v>
      </c>
      <c r="E12707" s="22" t="s">
        <v>27522</v>
      </c>
      <c r="F12707" s="24" t="s">
        <v>21142</v>
      </c>
      <c r="G12707" s="24" t="s">
        <v>20005</v>
      </c>
      <c r="H12707" s="22">
        <v>62759</v>
      </c>
      <c r="I12707" s="24" t="s">
        <v>69</v>
      </c>
      <c r="J12707" s="24" t="s">
        <v>27526</v>
      </c>
      <c r="K12707" s="24" t="s">
        <v>27569</v>
      </c>
      <c r="L12707" s="24" t="s">
        <v>210</v>
      </c>
      <c r="M12707" s="22">
        <v>22</v>
      </c>
      <c r="N12707" s="22">
        <v>2</v>
      </c>
      <c r="O12707" s="24" t="s">
        <v>27524</v>
      </c>
      <c r="P12707" s="24" t="s">
        <v>510</v>
      </c>
      <c r="Q12707" s="24" t="s">
        <v>511</v>
      </c>
      <c r="R12707" s="24" t="s">
        <v>511</v>
      </c>
      <c r="S12707" s="24" t="s">
        <v>2899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13</v>
      </c>
      <c r="E12708" s="22" t="s">
        <v>27522</v>
      </c>
      <c r="F12708" s="24" t="s">
        <v>21144</v>
      </c>
      <c r="G12708" s="24" t="s">
        <v>17061</v>
      </c>
      <c r="H12708" s="22">
        <v>61677</v>
      </c>
      <c r="I12708" s="24" t="s">
        <v>64</v>
      </c>
      <c r="J12708" s="24" t="s">
        <v>27533</v>
      </c>
      <c r="K12708" s="24" t="s">
        <v>27570</v>
      </c>
      <c r="L12708" s="24" t="s">
        <v>210</v>
      </c>
      <c r="M12708" s="22">
        <v>22</v>
      </c>
      <c r="N12708" s="22">
        <v>2</v>
      </c>
      <c r="O12708" s="24" t="s">
        <v>27524</v>
      </c>
      <c r="P12708" s="24" t="s">
        <v>510</v>
      </c>
      <c r="Q12708" s="24" t="s">
        <v>511</v>
      </c>
      <c r="R12708" s="24" t="s">
        <v>511</v>
      </c>
      <c r="S12708" s="24" t="s">
        <v>2899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13</v>
      </c>
      <c r="E12709" s="22" t="s">
        <v>27522</v>
      </c>
      <c r="F12709" s="24" t="s">
        <v>28017</v>
      </c>
      <c r="G12709" s="24" t="s">
        <v>19782</v>
      </c>
      <c r="H12709" s="22">
        <v>13478</v>
      </c>
      <c r="I12709" s="24" t="s">
        <v>64</v>
      </c>
      <c r="J12709" s="24" t="s">
        <v>27533</v>
      </c>
      <c r="K12709" s="24" t="s">
        <v>27570</v>
      </c>
      <c r="L12709" s="24" t="s">
        <v>210</v>
      </c>
      <c r="M12709" s="22">
        <v>22</v>
      </c>
      <c r="N12709" s="22">
        <v>1</v>
      </c>
      <c r="O12709" s="24" t="s">
        <v>217</v>
      </c>
      <c r="P12709" s="24" t="s">
        <v>506</v>
      </c>
      <c r="Q12709" s="24" t="s">
        <v>507</v>
      </c>
      <c r="R12709" s="24" t="s">
        <v>1614</v>
      </c>
      <c r="S12709" s="24" t="s">
        <v>2899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13</v>
      </c>
      <c r="E12710" s="22" t="s">
        <v>27522</v>
      </c>
      <c r="F12710" s="24" t="s">
        <v>28017</v>
      </c>
      <c r="G12710" s="24" t="s">
        <v>19782</v>
      </c>
      <c r="H12710" s="22">
        <v>13478</v>
      </c>
      <c r="I12710" s="24" t="s">
        <v>64</v>
      </c>
      <c r="J12710" s="24" t="s">
        <v>27533</v>
      </c>
      <c r="K12710" s="24" t="s">
        <v>27570</v>
      </c>
      <c r="L12710" s="24" t="s">
        <v>210</v>
      </c>
      <c r="M12710" s="22">
        <v>22</v>
      </c>
      <c r="N12710" s="22">
        <v>1</v>
      </c>
      <c r="O12710" s="24" t="s">
        <v>217</v>
      </c>
      <c r="P12710" s="24" t="s">
        <v>510</v>
      </c>
      <c r="Q12710" s="24" t="s">
        <v>511</v>
      </c>
      <c r="R12710" s="24" t="s">
        <v>511</v>
      </c>
      <c r="S12710" s="24" t="s">
        <v>2899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13</v>
      </c>
      <c r="E12711" s="22" t="s">
        <v>27522</v>
      </c>
      <c r="F12711" s="24" t="s">
        <v>21149</v>
      </c>
      <c r="G12711" s="24" t="s">
        <v>1295</v>
      </c>
      <c r="H12711" s="22">
        <v>7140</v>
      </c>
      <c r="I12711" s="24" t="s">
        <v>56</v>
      </c>
      <c r="J12711" s="24" t="s">
        <v>27530</v>
      </c>
      <c r="K12711" s="24" t="s">
        <v>27570</v>
      </c>
      <c r="L12711" s="24" t="s">
        <v>210</v>
      </c>
      <c r="M12711" s="22">
        <v>22</v>
      </c>
      <c r="N12711" s="22">
        <v>1</v>
      </c>
      <c r="O12711" s="24" t="s">
        <v>217</v>
      </c>
      <c r="P12711" s="24" t="s">
        <v>510</v>
      </c>
      <c r="Q12711" s="24" t="s">
        <v>511</v>
      </c>
      <c r="R12711" s="24" t="s">
        <v>511</v>
      </c>
      <c r="S12711" s="24" t="s">
        <v>10013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13</v>
      </c>
      <c r="E12712" s="22" t="s">
        <v>27522</v>
      </c>
      <c r="F12712" s="24" t="s">
        <v>21150</v>
      </c>
      <c r="G12712" s="24" t="s">
        <v>2687</v>
      </c>
      <c r="H12712" s="22">
        <v>13781</v>
      </c>
      <c r="I12712" s="24" t="s">
        <v>69</v>
      </c>
      <c r="J12712" s="24" t="s">
        <v>27526</v>
      </c>
      <c r="K12712" s="24" t="s">
        <v>27569</v>
      </c>
      <c r="L12712" s="24" t="s">
        <v>210</v>
      </c>
      <c r="M12712" s="22">
        <v>22</v>
      </c>
      <c r="N12712" s="22">
        <v>1</v>
      </c>
      <c r="O12712" s="24" t="s">
        <v>217</v>
      </c>
      <c r="P12712" s="24" t="s">
        <v>227</v>
      </c>
      <c r="Q12712" s="24" t="s">
        <v>228</v>
      </c>
      <c r="R12712" s="24" t="s">
        <v>228</v>
      </c>
      <c r="S12712" s="24" t="s">
        <v>2899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13</v>
      </c>
      <c r="E12713" s="22" t="s">
        <v>27522</v>
      </c>
      <c r="F12713" s="24" t="s">
        <v>21153</v>
      </c>
      <c r="G12713" s="24" t="s">
        <v>20005</v>
      </c>
      <c r="H12713" s="22">
        <v>62759</v>
      </c>
      <c r="I12713" s="24" t="s">
        <v>69</v>
      </c>
      <c r="J12713" s="24" t="s">
        <v>27526</v>
      </c>
      <c r="K12713" s="24" t="s">
        <v>27569</v>
      </c>
      <c r="L12713" s="24" t="s">
        <v>210</v>
      </c>
      <c r="M12713" s="22">
        <v>22</v>
      </c>
      <c r="N12713" s="22">
        <v>2</v>
      </c>
      <c r="O12713" s="24" t="s">
        <v>27524</v>
      </c>
      <c r="P12713" s="24" t="s">
        <v>510</v>
      </c>
      <c r="Q12713" s="24" t="s">
        <v>511</v>
      </c>
      <c r="R12713" s="24" t="s">
        <v>511</v>
      </c>
      <c r="S12713" s="24" t="s">
        <v>2899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16</v>
      </c>
      <c r="E12714" s="22" t="s">
        <v>27522</v>
      </c>
      <c r="F12714" s="24" t="s">
        <v>21156</v>
      </c>
      <c r="G12714" s="24" t="s">
        <v>21155</v>
      </c>
      <c r="H12714" s="22">
        <v>61266</v>
      </c>
      <c r="I12714" s="24" t="s">
        <v>94</v>
      </c>
      <c r="J12714" s="24" t="s">
        <v>27525</v>
      </c>
      <c r="K12714" s="24" t="s">
        <v>27568</v>
      </c>
      <c r="L12714" s="24" t="s">
        <v>210</v>
      </c>
      <c r="M12714" s="22">
        <v>22</v>
      </c>
      <c r="N12714" s="22">
        <v>3</v>
      </c>
      <c r="O12714" s="24" t="s">
        <v>27534</v>
      </c>
      <c r="P12714" s="24" t="s">
        <v>209</v>
      </c>
      <c r="Q12714" s="24" t="s">
        <v>478</v>
      </c>
      <c r="R12714" s="24" t="s">
        <v>27543</v>
      </c>
      <c r="S12714" s="24" t="s">
        <v>2899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13</v>
      </c>
      <c r="E12715" s="22" t="s">
        <v>27522</v>
      </c>
      <c r="F12715" s="24" t="s">
        <v>21157</v>
      </c>
      <c r="G12715" s="24" t="s">
        <v>1292</v>
      </c>
      <c r="H12715" s="22">
        <v>18454</v>
      </c>
      <c r="I12715" s="24" t="s">
        <v>55</v>
      </c>
      <c r="J12715" s="24" t="s">
        <v>27530</v>
      </c>
      <c r="K12715" s="24" t="s">
        <v>27570</v>
      </c>
      <c r="L12715" s="24" t="s">
        <v>210</v>
      </c>
      <c r="M12715" s="22">
        <v>22</v>
      </c>
      <c r="N12715" s="22">
        <v>1</v>
      </c>
      <c r="O12715" s="24" t="s">
        <v>217</v>
      </c>
      <c r="P12715" s="24" t="s">
        <v>510</v>
      </c>
      <c r="Q12715" s="24" t="s">
        <v>511</v>
      </c>
      <c r="R12715" s="24" t="s">
        <v>511</v>
      </c>
      <c r="S12715" s="24" t="s">
        <v>27572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13</v>
      </c>
      <c r="E12716" s="22" t="s">
        <v>27522</v>
      </c>
      <c r="F12716" s="24" t="s">
        <v>21158</v>
      </c>
      <c r="G12716" s="24" t="s">
        <v>1292</v>
      </c>
      <c r="H12716" s="22">
        <v>18454</v>
      </c>
      <c r="I12716" s="24" t="s">
        <v>55</v>
      </c>
      <c r="J12716" s="24" t="s">
        <v>27530</v>
      </c>
      <c r="K12716" s="24" t="s">
        <v>27570</v>
      </c>
      <c r="L12716" s="24" t="s">
        <v>210</v>
      </c>
      <c r="M12716" s="22">
        <v>22</v>
      </c>
      <c r="N12716" s="22">
        <v>1</v>
      </c>
      <c r="O12716" s="24" t="s">
        <v>217</v>
      </c>
      <c r="P12716" s="24" t="s">
        <v>510</v>
      </c>
      <c r="Q12716" s="24" t="s">
        <v>511</v>
      </c>
      <c r="R12716" s="24" t="s">
        <v>511</v>
      </c>
      <c r="S12716" s="24" t="s">
        <v>27572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13</v>
      </c>
      <c r="E12717" s="22" t="s">
        <v>27522</v>
      </c>
      <c r="F12717" s="24" t="s">
        <v>21159</v>
      </c>
      <c r="G12717" s="24" t="s">
        <v>1292</v>
      </c>
      <c r="H12717" s="22">
        <v>18454</v>
      </c>
      <c r="I12717" s="24" t="s">
        <v>55</v>
      </c>
      <c r="J12717" s="24" t="s">
        <v>27530</v>
      </c>
      <c r="K12717" s="24" t="s">
        <v>27570</v>
      </c>
      <c r="L12717" s="24" t="s">
        <v>210</v>
      </c>
      <c r="M12717" s="22">
        <v>22</v>
      </c>
      <c r="N12717" s="22">
        <v>1</v>
      </c>
      <c r="O12717" s="24" t="s">
        <v>217</v>
      </c>
      <c r="P12717" s="24" t="s">
        <v>510</v>
      </c>
      <c r="Q12717" s="24" t="s">
        <v>511</v>
      </c>
      <c r="R12717" s="24" t="s">
        <v>511</v>
      </c>
      <c r="S12717" s="24" t="s">
        <v>27572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13</v>
      </c>
      <c r="E12718" s="22" t="s">
        <v>27522</v>
      </c>
      <c r="F12718" s="24" t="s">
        <v>21160</v>
      </c>
      <c r="G12718" s="24" t="s">
        <v>1292</v>
      </c>
      <c r="H12718" s="22">
        <v>18454</v>
      </c>
      <c r="I12718" s="24" t="s">
        <v>55</v>
      </c>
      <c r="J12718" s="24" t="s">
        <v>27530</v>
      </c>
      <c r="K12718" s="24" t="s">
        <v>27570</v>
      </c>
      <c r="L12718" s="24" t="s">
        <v>210</v>
      </c>
      <c r="M12718" s="22">
        <v>22</v>
      </c>
      <c r="N12718" s="22">
        <v>1</v>
      </c>
      <c r="O12718" s="24" t="s">
        <v>217</v>
      </c>
      <c r="P12718" s="24" t="s">
        <v>510</v>
      </c>
      <c r="Q12718" s="24" t="s">
        <v>511</v>
      </c>
      <c r="R12718" s="24" t="s">
        <v>511</v>
      </c>
      <c r="S12718" s="24" t="s">
        <v>27572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13</v>
      </c>
      <c r="E12719" s="22" t="s">
        <v>27522</v>
      </c>
      <c r="F12719" s="24" t="s">
        <v>21161</v>
      </c>
      <c r="G12719" s="24" t="s">
        <v>21161</v>
      </c>
      <c r="H12719" s="22">
        <v>61269</v>
      </c>
      <c r="I12719" s="24" t="s">
        <v>73</v>
      </c>
      <c r="J12719" s="24" t="s">
        <v>27530</v>
      </c>
      <c r="K12719" s="24" t="s">
        <v>27570</v>
      </c>
      <c r="L12719" s="24" t="s">
        <v>210</v>
      </c>
      <c r="M12719" s="22">
        <v>22</v>
      </c>
      <c r="N12719" s="22">
        <v>2</v>
      </c>
      <c r="O12719" s="24" t="s">
        <v>27524</v>
      </c>
      <c r="P12719" s="24" t="s">
        <v>510</v>
      </c>
      <c r="Q12719" s="24" t="s">
        <v>511</v>
      </c>
      <c r="R12719" s="24" t="s">
        <v>511</v>
      </c>
      <c r="S12719" s="24" t="s">
        <v>27553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13</v>
      </c>
      <c r="E12720" s="22" t="s">
        <v>27522</v>
      </c>
      <c r="F12720" s="24" t="s">
        <v>21164</v>
      </c>
      <c r="G12720" s="24" t="s">
        <v>21163</v>
      </c>
      <c r="H12720" s="22">
        <v>61278</v>
      </c>
      <c r="I12720" s="24" t="s">
        <v>81</v>
      </c>
      <c r="J12720" s="24" t="s">
        <v>27525</v>
      </c>
      <c r="K12720" s="24" t="s">
        <v>27568</v>
      </c>
      <c r="L12720" s="24" t="s">
        <v>210</v>
      </c>
      <c r="M12720" s="22">
        <v>22</v>
      </c>
      <c r="N12720" s="22">
        <v>2</v>
      </c>
      <c r="O12720" s="24" t="s">
        <v>27524</v>
      </c>
      <c r="P12720" s="24" t="s">
        <v>227</v>
      </c>
      <c r="Q12720" s="24" t="s">
        <v>228</v>
      </c>
      <c r="R12720" s="24" t="s">
        <v>228</v>
      </c>
      <c r="S12720" s="24" t="s">
        <v>1587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13</v>
      </c>
      <c r="E12721" s="22" t="s">
        <v>27522</v>
      </c>
      <c r="F12721" s="24" t="s">
        <v>21166</v>
      </c>
      <c r="G12721" s="24" t="s">
        <v>21165</v>
      </c>
      <c r="H12721" s="22">
        <v>61277</v>
      </c>
      <c r="I12721" s="24" t="s">
        <v>51</v>
      </c>
      <c r="J12721" s="24" t="s">
        <v>27541</v>
      </c>
      <c r="K12721" s="24" t="s">
        <v>7520</v>
      </c>
      <c r="L12721" s="24" t="s">
        <v>210</v>
      </c>
      <c r="M12721" s="22">
        <v>22</v>
      </c>
      <c r="N12721" s="22">
        <v>2</v>
      </c>
      <c r="O12721" s="24" t="s">
        <v>27524</v>
      </c>
      <c r="P12721" s="24" t="s">
        <v>506</v>
      </c>
      <c r="Q12721" s="24" t="s">
        <v>507</v>
      </c>
      <c r="R12721" s="24" t="s">
        <v>1614</v>
      </c>
      <c r="S12721" s="24" t="s">
        <v>27549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13</v>
      </c>
      <c r="E12722" s="22" t="s">
        <v>27522</v>
      </c>
      <c r="F12722" s="24" t="s">
        <v>21168</v>
      </c>
      <c r="G12722" s="24" t="s">
        <v>19680</v>
      </c>
      <c r="H12722" s="22">
        <v>60520</v>
      </c>
      <c r="I12722" s="24" t="s">
        <v>78</v>
      </c>
      <c r="J12722" s="24" t="s">
        <v>27535</v>
      </c>
      <c r="K12722" s="24" t="s">
        <v>7520</v>
      </c>
      <c r="L12722" s="24" t="s">
        <v>210</v>
      </c>
      <c r="M12722" s="22">
        <v>22</v>
      </c>
      <c r="N12722" s="22">
        <v>2</v>
      </c>
      <c r="O12722" s="24" t="s">
        <v>27524</v>
      </c>
      <c r="P12722" s="24" t="s">
        <v>510</v>
      </c>
      <c r="Q12722" s="24" t="s">
        <v>511</v>
      </c>
      <c r="R12722" s="24" t="s">
        <v>511</v>
      </c>
      <c r="S12722" s="24" t="s">
        <v>27583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13</v>
      </c>
      <c r="E12723" s="22" t="s">
        <v>27522</v>
      </c>
      <c r="F12723" s="24" t="s">
        <v>21169</v>
      </c>
      <c r="G12723" s="24" t="s">
        <v>1292</v>
      </c>
      <c r="H12723" s="22">
        <v>18454</v>
      </c>
      <c r="I12723" s="24" t="s">
        <v>55</v>
      </c>
      <c r="J12723" s="24" t="s">
        <v>27530</v>
      </c>
      <c r="K12723" s="24" t="s">
        <v>27570</v>
      </c>
      <c r="L12723" s="24" t="s">
        <v>210</v>
      </c>
      <c r="M12723" s="22">
        <v>22</v>
      </c>
      <c r="N12723" s="22">
        <v>1</v>
      </c>
      <c r="O12723" s="24" t="s">
        <v>217</v>
      </c>
      <c r="P12723" s="24" t="s">
        <v>510</v>
      </c>
      <c r="Q12723" s="24" t="s">
        <v>511</v>
      </c>
      <c r="R12723" s="24" t="s">
        <v>511</v>
      </c>
      <c r="S12723" s="24" t="s">
        <v>27572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13</v>
      </c>
      <c r="E12724" s="22" t="s">
        <v>27522</v>
      </c>
      <c r="F12724" s="24" t="s">
        <v>28018</v>
      </c>
      <c r="G12724" s="24" t="s">
        <v>1292</v>
      </c>
      <c r="H12724" s="22">
        <v>18454</v>
      </c>
      <c r="I12724" s="24" t="s">
        <v>55</v>
      </c>
      <c r="J12724" s="24" t="s">
        <v>27530</v>
      </c>
      <c r="K12724" s="24" t="s">
        <v>27570</v>
      </c>
      <c r="L12724" s="24" t="s">
        <v>210</v>
      </c>
      <c r="M12724" s="22">
        <v>22</v>
      </c>
      <c r="N12724" s="22">
        <v>1</v>
      </c>
      <c r="O12724" s="24" t="s">
        <v>217</v>
      </c>
      <c r="P12724" s="24" t="s">
        <v>510</v>
      </c>
      <c r="Q12724" s="24" t="s">
        <v>511</v>
      </c>
      <c r="R12724" s="24" t="s">
        <v>511</v>
      </c>
      <c r="S12724" s="24" t="s">
        <v>27572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13</v>
      </c>
      <c r="E12725" s="22" t="s">
        <v>27522</v>
      </c>
      <c r="F12725" s="24" t="s">
        <v>21170</v>
      </c>
      <c r="G12725" s="24" t="s">
        <v>1292</v>
      </c>
      <c r="H12725" s="22">
        <v>18454</v>
      </c>
      <c r="I12725" s="24" t="s">
        <v>55</v>
      </c>
      <c r="J12725" s="24" t="s">
        <v>27530</v>
      </c>
      <c r="K12725" s="24" t="s">
        <v>27570</v>
      </c>
      <c r="L12725" s="24" t="s">
        <v>210</v>
      </c>
      <c r="M12725" s="22">
        <v>22</v>
      </c>
      <c r="N12725" s="22">
        <v>1</v>
      </c>
      <c r="O12725" s="24" t="s">
        <v>217</v>
      </c>
      <c r="P12725" s="24" t="s">
        <v>510</v>
      </c>
      <c r="Q12725" s="24" t="s">
        <v>511</v>
      </c>
      <c r="R12725" s="24" t="s">
        <v>511</v>
      </c>
      <c r="S12725" s="24" t="s">
        <v>27572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13</v>
      </c>
      <c r="E12726" s="22" t="s">
        <v>27522</v>
      </c>
      <c r="F12726" s="24" t="s">
        <v>21171</v>
      </c>
      <c r="G12726" s="24" t="s">
        <v>1292</v>
      </c>
      <c r="H12726" s="22">
        <v>18454</v>
      </c>
      <c r="I12726" s="24" t="s">
        <v>55</v>
      </c>
      <c r="J12726" s="24" t="s">
        <v>27530</v>
      </c>
      <c r="K12726" s="24" t="s">
        <v>27570</v>
      </c>
      <c r="L12726" s="24" t="s">
        <v>210</v>
      </c>
      <c r="M12726" s="22">
        <v>22</v>
      </c>
      <c r="N12726" s="22">
        <v>1</v>
      </c>
      <c r="O12726" s="24" t="s">
        <v>217</v>
      </c>
      <c r="P12726" s="24" t="s">
        <v>510</v>
      </c>
      <c r="Q12726" s="24" t="s">
        <v>511</v>
      </c>
      <c r="R12726" s="24" t="s">
        <v>511</v>
      </c>
      <c r="S12726" s="24" t="s">
        <v>27572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13</v>
      </c>
      <c r="E12727" s="22" t="s">
        <v>27522</v>
      </c>
      <c r="F12727" s="24" t="s">
        <v>21172</v>
      </c>
      <c r="G12727" s="24" t="s">
        <v>1292</v>
      </c>
      <c r="H12727" s="22">
        <v>18454</v>
      </c>
      <c r="I12727" s="24" t="s">
        <v>55</v>
      </c>
      <c r="J12727" s="24" t="s">
        <v>27530</v>
      </c>
      <c r="K12727" s="24" t="s">
        <v>27570</v>
      </c>
      <c r="L12727" s="24" t="s">
        <v>210</v>
      </c>
      <c r="M12727" s="22">
        <v>22</v>
      </c>
      <c r="N12727" s="22">
        <v>1</v>
      </c>
      <c r="O12727" s="24" t="s">
        <v>217</v>
      </c>
      <c r="P12727" s="24" t="s">
        <v>510</v>
      </c>
      <c r="Q12727" s="24" t="s">
        <v>511</v>
      </c>
      <c r="R12727" s="24" t="s">
        <v>511</v>
      </c>
      <c r="S12727" s="24" t="s">
        <v>27572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13</v>
      </c>
      <c r="E12728" s="22" t="s">
        <v>27522</v>
      </c>
      <c r="F12728" s="24" t="s">
        <v>21173</v>
      </c>
      <c r="G12728" s="24" t="s">
        <v>21173</v>
      </c>
      <c r="H12728" s="22">
        <v>61280</v>
      </c>
      <c r="I12728" s="24" t="s">
        <v>75</v>
      </c>
      <c r="J12728" s="24" t="s">
        <v>27526</v>
      </c>
      <c r="K12728" s="24" t="s">
        <v>27569</v>
      </c>
      <c r="L12728" s="24" t="s">
        <v>210</v>
      </c>
      <c r="M12728" s="22">
        <v>22</v>
      </c>
      <c r="N12728" s="22">
        <v>2</v>
      </c>
      <c r="O12728" s="24" t="s">
        <v>27524</v>
      </c>
      <c r="P12728" s="24" t="s">
        <v>227</v>
      </c>
      <c r="Q12728" s="24" t="s">
        <v>228</v>
      </c>
      <c r="R12728" s="24" t="s">
        <v>228</v>
      </c>
      <c r="S12728" s="24" t="s">
        <v>610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13</v>
      </c>
      <c r="E12729" s="22" t="s">
        <v>27522</v>
      </c>
      <c r="F12729" s="24" t="s">
        <v>21178</v>
      </c>
      <c r="G12729" s="24" t="s">
        <v>21177</v>
      </c>
      <c r="H12729" s="22">
        <v>61284</v>
      </c>
      <c r="I12729" s="24" t="s">
        <v>69</v>
      </c>
      <c r="J12729" s="24" t="s">
        <v>27526</v>
      </c>
      <c r="K12729" s="24" t="s">
        <v>27569</v>
      </c>
      <c r="L12729" s="24" t="s">
        <v>210</v>
      </c>
      <c r="M12729" s="22">
        <v>22</v>
      </c>
      <c r="N12729" s="22">
        <v>2</v>
      </c>
      <c r="O12729" s="24" t="s">
        <v>27524</v>
      </c>
      <c r="P12729" s="24" t="s">
        <v>510</v>
      </c>
      <c r="Q12729" s="24" t="s">
        <v>511</v>
      </c>
      <c r="R12729" s="24" t="s">
        <v>511</v>
      </c>
      <c r="S12729" s="24" t="s">
        <v>2899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13</v>
      </c>
      <c r="E12730" s="22" t="s">
        <v>27522</v>
      </c>
      <c r="F12730" s="24" t="s">
        <v>21181</v>
      </c>
      <c r="G12730" s="24" t="s">
        <v>21180</v>
      </c>
      <c r="H12730" s="22">
        <v>61285</v>
      </c>
      <c r="I12730" s="24" t="s">
        <v>69</v>
      </c>
      <c r="J12730" s="24" t="s">
        <v>27526</v>
      </c>
      <c r="K12730" s="24" t="s">
        <v>27569</v>
      </c>
      <c r="L12730" s="24" t="s">
        <v>210</v>
      </c>
      <c r="M12730" s="22">
        <v>22</v>
      </c>
      <c r="N12730" s="22">
        <v>2</v>
      </c>
      <c r="O12730" s="24" t="s">
        <v>27524</v>
      </c>
      <c r="P12730" s="24" t="s">
        <v>510</v>
      </c>
      <c r="Q12730" s="24" t="s">
        <v>511</v>
      </c>
      <c r="R12730" s="24" t="s">
        <v>511</v>
      </c>
      <c r="S12730" s="24" t="s">
        <v>2899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13</v>
      </c>
      <c r="E12731" s="22" t="s">
        <v>27522</v>
      </c>
      <c r="F12731" s="24" t="s">
        <v>21184</v>
      </c>
      <c r="G12731" s="24" t="s">
        <v>21183</v>
      </c>
      <c r="H12731" s="22">
        <v>61256</v>
      </c>
      <c r="I12731" s="24" t="s">
        <v>69</v>
      </c>
      <c r="J12731" s="24" t="s">
        <v>27526</v>
      </c>
      <c r="K12731" s="24" t="s">
        <v>27569</v>
      </c>
      <c r="L12731" s="24" t="s">
        <v>210</v>
      </c>
      <c r="M12731" s="22">
        <v>22</v>
      </c>
      <c r="N12731" s="22">
        <v>2</v>
      </c>
      <c r="O12731" s="24" t="s">
        <v>27524</v>
      </c>
      <c r="P12731" s="24" t="s">
        <v>510</v>
      </c>
      <c r="Q12731" s="24" t="s">
        <v>511</v>
      </c>
      <c r="R12731" s="24" t="s">
        <v>511</v>
      </c>
      <c r="S12731" s="24" t="s">
        <v>2899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13</v>
      </c>
      <c r="E12732" s="22" t="s">
        <v>27522</v>
      </c>
      <c r="F12732" s="24" t="s">
        <v>21186</v>
      </c>
      <c r="G12732" s="24" t="s">
        <v>19757</v>
      </c>
      <c r="H12732" s="22">
        <v>60571</v>
      </c>
      <c r="I12732" s="24" t="s">
        <v>69</v>
      </c>
      <c r="J12732" s="24" t="s">
        <v>27526</v>
      </c>
      <c r="K12732" s="24" t="s">
        <v>27569</v>
      </c>
      <c r="L12732" s="24" t="s">
        <v>210</v>
      </c>
      <c r="M12732" s="22">
        <v>22</v>
      </c>
      <c r="N12732" s="22">
        <v>2</v>
      </c>
      <c r="O12732" s="24" t="s">
        <v>27524</v>
      </c>
      <c r="P12732" s="24" t="s">
        <v>510</v>
      </c>
      <c r="Q12732" s="24" t="s">
        <v>511</v>
      </c>
      <c r="R12732" s="24" t="s">
        <v>511</v>
      </c>
      <c r="S12732" s="24" t="s">
        <v>2899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13</v>
      </c>
      <c r="E12733" s="22" t="s">
        <v>27522</v>
      </c>
      <c r="F12733" s="24" t="s">
        <v>21187</v>
      </c>
      <c r="G12733" s="24" t="s">
        <v>21187</v>
      </c>
      <c r="H12733" s="22">
        <v>58261</v>
      </c>
      <c r="I12733" s="24" t="s">
        <v>80</v>
      </c>
      <c r="J12733" s="24" t="s">
        <v>27528</v>
      </c>
      <c r="K12733" s="24" t="s">
        <v>27567</v>
      </c>
      <c r="L12733" s="24" t="s">
        <v>210</v>
      </c>
      <c r="M12733" s="22">
        <v>22</v>
      </c>
      <c r="N12733" s="22">
        <v>2</v>
      </c>
      <c r="O12733" s="24" t="s">
        <v>27524</v>
      </c>
      <c r="P12733" s="24" t="s">
        <v>227</v>
      </c>
      <c r="Q12733" s="24" t="s">
        <v>228</v>
      </c>
      <c r="R12733" s="24" t="s">
        <v>228</v>
      </c>
      <c r="S12733" s="24" t="s">
        <v>27551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13</v>
      </c>
      <c r="E12734" s="22" t="s">
        <v>27522</v>
      </c>
      <c r="F12734" s="24" t="s">
        <v>21189</v>
      </c>
      <c r="G12734" s="24" t="s">
        <v>21188</v>
      </c>
      <c r="H12734" s="22">
        <v>61291</v>
      </c>
      <c r="I12734" s="24" t="s">
        <v>89</v>
      </c>
      <c r="J12734" s="24" t="s">
        <v>27533</v>
      </c>
      <c r="K12734" s="24" t="s">
        <v>27569</v>
      </c>
      <c r="L12734" s="24" t="s">
        <v>210</v>
      </c>
      <c r="M12734" s="22">
        <v>22</v>
      </c>
      <c r="N12734" s="22">
        <v>2</v>
      </c>
      <c r="O12734" s="24" t="s">
        <v>27524</v>
      </c>
      <c r="P12734" s="24" t="s">
        <v>227</v>
      </c>
      <c r="Q12734" s="24" t="s">
        <v>228</v>
      </c>
      <c r="R12734" s="24" t="s">
        <v>228</v>
      </c>
      <c r="S12734" s="24" t="s">
        <v>610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16</v>
      </c>
      <c r="E12735" s="22" t="s">
        <v>27522</v>
      </c>
      <c r="F12735" s="24" t="s">
        <v>21192</v>
      </c>
      <c r="G12735" s="24" t="s">
        <v>21191</v>
      </c>
      <c r="H12735" s="22">
        <v>61292</v>
      </c>
      <c r="I12735" s="24" t="s">
        <v>73</v>
      </c>
      <c r="J12735" s="24" t="s">
        <v>27530</v>
      </c>
      <c r="K12735" s="24" t="s">
        <v>27570</v>
      </c>
      <c r="L12735" s="24" t="s">
        <v>210</v>
      </c>
      <c r="M12735" s="22">
        <v>611</v>
      </c>
      <c r="N12735" s="22">
        <v>5</v>
      </c>
      <c r="O12735" s="24" t="s">
        <v>27537</v>
      </c>
      <c r="P12735" s="24" t="s">
        <v>266</v>
      </c>
      <c r="Q12735" s="24" t="s">
        <v>218</v>
      </c>
      <c r="R12735" s="24" t="s">
        <v>218</v>
      </c>
      <c r="S12735" s="24" t="s">
        <v>27553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16</v>
      </c>
      <c r="E12736" s="22" t="s">
        <v>27522</v>
      </c>
      <c r="F12736" s="24" t="s">
        <v>21192</v>
      </c>
      <c r="G12736" s="24" t="s">
        <v>21191</v>
      </c>
      <c r="H12736" s="22">
        <v>61292</v>
      </c>
      <c r="I12736" s="24" t="s">
        <v>73</v>
      </c>
      <c r="J12736" s="24" t="s">
        <v>27530</v>
      </c>
      <c r="K12736" s="24" t="s">
        <v>27570</v>
      </c>
      <c r="L12736" s="24" t="s">
        <v>210</v>
      </c>
      <c r="M12736" s="22">
        <v>611</v>
      </c>
      <c r="N12736" s="22">
        <v>5</v>
      </c>
      <c r="O12736" s="24" t="s">
        <v>27537</v>
      </c>
      <c r="P12736" s="24" t="s">
        <v>266</v>
      </c>
      <c r="Q12736" s="24" t="s">
        <v>242</v>
      </c>
      <c r="R12736" s="24" t="s">
        <v>242</v>
      </c>
      <c r="S12736" s="24" t="s">
        <v>27553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16</v>
      </c>
      <c r="E12737" s="22" t="s">
        <v>27522</v>
      </c>
      <c r="F12737" s="24" t="s">
        <v>21192</v>
      </c>
      <c r="G12737" s="24" t="s">
        <v>21191</v>
      </c>
      <c r="H12737" s="22">
        <v>61292</v>
      </c>
      <c r="I12737" s="24" t="s">
        <v>73</v>
      </c>
      <c r="J12737" s="24" t="s">
        <v>27530</v>
      </c>
      <c r="K12737" s="24" t="s">
        <v>27570</v>
      </c>
      <c r="L12737" s="24" t="s">
        <v>210</v>
      </c>
      <c r="M12737" s="22">
        <v>611</v>
      </c>
      <c r="N12737" s="22">
        <v>5</v>
      </c>
      <c r="O12737" s="24" t="s">
        <v>27537</v>
      </c>
      <c r="P12737" s="24" t="s">
        <v>241</v>
      </c>
      <c r="Q12737" s="24" t="s">
        <v>242</v>
      </c>
      <c r="R12737" s="24" t="s">
        <v>242</v>
      </c>
      <c r="S12737" s="24" t="s">
        <v>27553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16</v>
      </c>
      <c r="E12738" s="22" t="s">
        <v>27522</v>
      </c>
      <c r="F12738" s="24" t="s">
        <v>21193</v>
      </c>
      <c r="G12738" s="24" t="s">
        <v>21191</v>
      </c>
      <c r="H12738" s="22">
        <v>61292</v>
      </c>
      <c r="I12738" s="24" t="s">
        <v>73</v>
      </c>
      <c r="J12738" s="24" t="s">
        <v>27530</v>
      </c>
      <c r="K12738" s="24" t="s">
        <v>27570</v>
      </c>
      <c r="L12738" s="24" t="s">
        <v>210</v>
      </c>
      <c r="M12738" s="22">
        <v>611</v>
      </c>
      <c r="N12738" s="22">
        <v>5</v>
      </c>
      <c r="O12738" s="24" t="s">
        <v>27537</v>
      </c>
      <c r="P12738" s="24" t="s">
        <v>266</v>
      </c>
      <c r="Q12738" s="24" t="s">
        <v>218</v>
      </c>
      <c r="R12738" s="24" t="s">
        <v>218</v>
      </c>
      <c r="S12738" s="24" t="s">
        <v>27553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16</v>
      </c>
      <c r="E12739" s="22" t="s">
        <v>27522</v>
      </c>
      <c r="F12739" s="24" t="s">
        <v>21193</v>
      </c>
      <c r="G12739" s="24" t="s">
        <v>21191</v>
      </c>
      <c r="H12739" s="22">
        <v>61292</v>
      </c>
      <c r="I12739" s="24" t="s">
        <v>73</v>
      </c>
      <c r="J12739" s="24" t="s">
        <v>27530</v>
      </c>
      <c r="K12739" s="24" t="s">
        <v>27570</v>
      </c>
      <c r="L12739" s="24" t="s">
        <v>210</v>
      </c>
      <c r="M12739" s="22">
        <v>611</v>
      </c>
      <c r="N12739" s="22">
        <v>5</v>
      </c>
      <c r="O12739" s="24" t="s">
        <v>27537</v>
      </c>
      <c r="P12739" s="24" t="s">
        <v>266</v>
      </c>
      <c r="Q12739" s="24" t="s">
        <v>242</v>
      </c>
      <c r="R12739" s="24" t="s">
        <v>242</v>
      </c>
      <c r="S12739" s="24" t="s">
        <v>27553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13</v>
      </c>
      <c r="E12740" s="22" t="s">
        <v>27522</v>
      </c>
      <c r="F12740" s="24" t="s">
        <v>21195</v>
      </c>
      <c r="G12740" s="24" t="s">
        <v>21194</v>
      </c>
      <c r="H12740" s="22">
        <v>61288</v>
      </c>
      <c r="I12740" s="24" t="s">
        <v>75</v>
      </c>
      <c r="J12740" s="24" t="s">
        <v>27526</v>
      </c>
      <c r="K12740" s="24" t="s">
        <v>27569</v>
      </c>
      <c r="L12740" s="24" t="s">
        <v>210</v>
      </c>
      <c r="M12740" s="22">
        <v>22</v>
      </c>
      <c r="N12740" s="22">
        <v>2</v>
      </c>
      <c r="O12740" s="24" t="s">
        <v>27524</v>
      </c>
      <c r="P12740" s="24" t="s">
        <v>227</v>
      </c>
      <c r="Q12740" s="24" t="s">
        <v>228</v>
      </c>
      <c r="R12740" s="24" t="s">
        <v>228</v>
      </c>
      <c r="S12740" s="24" t="s">
        <v>610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13</v>
      </c>
      <c r="E12741" s="22" t="s">
        <v>27522</v>
      </c>
      <c r="F12741" s="24" t="s">
        <v>21198</v>
      </c>
      <c r="G12741" s="24" t="s">
        <v>21197</v>
      </c>
      <c r="H12741" s="22">
        <v>61295</v>
      </c>
      <c r="I12741" s="24" t="s">
        <v>50</v>
      </c>
      <c r="J12741" s="24" t="s">
        <v>27535</v>
      </c>
      <c r="K12741" s="24" t="s">
        <v>7520</v>
      </c>
      <c r="L12741" s="24" t="s">
        <v>210</v>
      </c>
      <c r="M12741" s="22">
        <v>22</v>
      </c>
      <c r="N12741" s="22">
        <v>2</v>
      </c>
      <c r="O12741" s="24" t="s">
        <v>27524</v>
      </c>
      <c r="P12741" s="24" t="s">
        <v>506</v>
      </c>
      <c r="Q12741" s="24" t="s">
        <v>507</v>
      </c>
      <c r="R12741" s="24" t="s">
        <v>1614</v>
      </c>
      <c r="S12741" s="24" t="s">
        <v>21554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13</v>
      </c>
      <c r="E12742" s="22" t="s">
        <v>27522</v>
      </c>
      <c r="F12742" s="24" t="s">
        <v>21198</v>
      </c>
      <c r="G12742" s="24" t="s">
        <v>21197</v>
      </c>
      <c r="H12742" s="22">
        <v>61295</v>
      </c>
      <c r="I12742" s="24" t="s">
        <v>50</v>
      </c>
      <c r="J12742" s="24" t="s">
        <v>27535</v>
      </c>
      <c r="K12742" s="24" t="s">
        <v>7520</v>
      </c>
      <c r="L12742" s="24" t="s">
        <v>210</v>
      </c>
      <c r="M12742" s="22">
        <v>22</v>
      </c>
      <c r="N12742" s="22">
        <v>2</v>
      </c>
      <c r="O12742" s="24" t="s">
        <v>27524</v>
      </c>
      <c r="P12742" s="24" t="s">
        <v>510</v>
      </c>
      <c r="Q12742" s="24" t="s">
        <v>511</v>
      </c>
      <c r="R12742" s="24" t="s">
        <v>511</v>
      </c>
      <c r="S12742" s="24" t="s">
        <v>21554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13</v>
      </c>
      <c r="E12743" s="22" t="s">
        <v>27522</v>
      </c>
      <c r="F12743" s="24" t="s">
        <v>21200</v>
      </c>
      <c r="G12743" s="24" t="s">
        <v>3180</v>
      </c>
      <c r="H12743" s="22">
        <v>17833</v>
      </c>
      <c r="I12743" s="24" t="s">
        <v>70</v>
      </c>
      <c r="J12743" s="24" t="s">
        <v>27526</v>
      </c>
      <c r="K12743" s="24" t="s">
        <v>27569</v>
      </c>
      <c r="L12743" s="24" t="s">
        <v>210</v>
      </c>
      <c r="M12743" s="22">
        <v>22</v>
      </c>
      <c r="N12743" s="22">
        <v>1</v>
      </c>
      <c r="O12743" s="24" t="s">
        <v>217</v>
      </c>
      <c r="P12743" s="24" t="s">
        <v>506</v>
      </c>
      <c r="Q12743" s="24" t="s">
        <v>507</v>
      </c>
      <c r="R12743" s="24" t="s">
        <v>1614</v>
      </c>
      <c r="S12743" s="24" t="s">
        <v>610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13</v>
      </c>
      <c r="E12744" s="22" t="s">
        <v>27522</v>
      </c>
      <c r="F12744" s="24" t="s">
        <v>21202</v>
      </c>
      <c r="G12744" s="24" t="s">
        <v>21201</v>
      </c>
      <c r="H12744" s="22">
        <v>61299</v>
      </c>
      <c r="I12744" s="24" t="s">
        <v>69</v>
      </c>
      <c r="J12744" s="24" t="s">
        <v>27526</v>
      </c>
      <c r="K12744" s="24" t="s">
        <v>27569</v>
      </c>
      <c r="L12744" s="24" t="s">
        <v>210</v>
      </c>
      <c r="M12744" s="22">
        <v>22</v>
      </c>
      <c r="N12744" s="22">
        <v>2</v>
      </c>
      <c r="O12744" s="24" t="s">
        <v>27524</v>
      </c>
      <c r="P12744" s="24" t="s">
        <v>510</v>
      </c>
      <c r="Q12744" s="24" t="s">
        <v>511</v>
      </c>
      <c r="R12744" s="24" t="s">
        <v>511</v>
      </c>
      <c r="S12744" s="24" t="s">
        <v>2899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13</v>
      </c>
      <c r="E12745" s="22" t="s">
        <v>27522</v>
      </c>
      <c r="F12745" s="24" t="s">
        <v>21204</v>
      </c>
      <c r="G12745" s="24" t="s">
        <v>19852</v>
      </c>
      <c r="H12745" s="22">
        <v>60584</v>
      </c>
      <c r="I12745" s="24" t="s">
        <v>78</v>
      </c>
      <c r="J12745" s="24" t="s">
        <v>27535</v>
      </c>
      <c r="K12745" s="24" t="s">
        <v>27569</v>
      </c>
      <c r="L12745" s="24" t="s">
        <v>210</v>
      </c>
      <c r="M12745" s="22">
        <v>22</v>
      </c>
      <c r="N12745" s="22">
        <v>2</v>
      </c>
      <c r="O12745" s="24" t="s">
        <v>27524</v>
      </c>
      <c r="P12745" s="24" t="s">
        <v>510</v>
      </c>
      <c r="Q12745" s="24" t="s">
        <v>511</v>
      </c>
      <c r="R12745" s="24" t="s">
        <v>511</v>
      </c>
      <c r="S12745" s="24" t="s">
        <v>610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13</v>
      </c>
      <c r="E12746" s="22" t="s">
        <v>27522</v>
      </c>
      <c r="F12746" s="24" t="s">
        <v>21206</v>
      </c>
      <c r="G12746" s="24" t="s">
        <v>18673</v>
      </c>
      <c r="H12746" s="22">
        <v>60059</v>
      </c>
      <c r="I12746" s="24" t="s">
        <v>51</v>
      </c>
      <c r="J12746" s="24" t="s">
        <v>27541</v>
      </c>
      <c r="K12746" s="24" t="s">
        <v>7520</v>
      </c>
      <c r="L12746" s="24" t="s">
        <v>210</v>
      </c>
      <c r="M12746" s="22">
        <v>22</v>
      </c>
      <c r="N12746" s="22">
        <v>2</v>
      </c>
      <c r="O12746" s="24" t="s">
        <v>27524</v>
      </c>
      <c r="P12746" s="24" t="s">
        <v>510</v>
      </c>
      <c r="Q12746" s="24" t="s">
        <v>511</v>
      </c>
      <c r="R12746" s="24" t="s">
        <v>511</v>
      </c>
      <c r="S12746" s="24" t="s">
        <v>27576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13</v>
      </c>
      <c r="E12747" s="22" t="s">
        <v>27522</v>
      </c>
      <c r="F12747" s="24" t="s">
        <v>21208</v>
      </c>
      <c r="G12747" s="24" t="s">
        <v>18673</v>
      </c>
      <c r="H12747" s="22">
        <v>60059</v>
      </c>
      <c r="I12747" s="24" t="s">
        <v>51</v>
      </c>
      <c r="J12747" s="24" t="s">
        <v>27541</v>
      </c>
      <c r="K12747" s="24" t="s">
        <v>7520</v>
      </c>
      <c r="L12747" s="24" t="s">
        <v>210</v>
      </c>
      <c r="M12747" s="22">
        <v>22</v>
      </c>
      <c r="N12747" s="22">
        <v>2</v>
      </c>
      <c r="O12747" s="24" t="s">
        <v>27524</v>
      </c>
      <c r="P12747" s="24" t="s">
        <v>510</v>
      </c>
      <c r="Q12747" s="24" t="s">
        <v>511</v>
      </c>
      <c r="R12747" s="24" t="s">
        <v>511</v>
      </c>
      <c r="S12747" s="24" t="s">
        <v>27576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13</v>
      </c>
      <c r="E12748" s="22" t="s">
        <v>27522</v>
      </c>
      <c r="F12748" s="24" t="s">
        <v>21210</v>
      </c>
      <c r="G12748" s="24" t="s">
        <v>360</v>
      </c>
      <c r="H12748" s="22">
        <v>219</v>
      </c>
      <c r="I12748" s="24" t="s">
        <v>46</v>
      </c>
      <c r="J12748" s="24" t="s">
        <v>27545</v>
      </c>
      <c r="K12748" s="24" t="s">
        <v>210</v>
      </c>
      <c r="L12748" s="24" t="s">
        <v>210</v>
      </c>
      <c r="M12748" s="22">
        <v>22</v>
      </c>
      <c r="N12748" s="22">
        <v>1</v>
      </c>
      <c r="O12748" s="24" t="s">
        <v>217</v>
      </c>
      <c r="P12748" s="24" t="s">
        <v>209</v>
      </c>
      <c r="Q12748" s="24" t="s">
        <v>218</v>
      </c>
      <c r="R12748" s="24" t="s">
        <v>218</v>
      </c>
      <c r="S12748" s="24" t="s">
        <v>588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13</v>
      </c>
      <c r="E12749" s="22" t="s">
        <v>27522</v>
      </c>
      <c r="F12749" s="24" t="s">
        <v>21211</v>
      </c>
      <c r="G12749" s="24" t="s">
        <v>360</v>
      </c>
      <c r="H12749" s="22">
        <v>219</v>
      </c>
      <c r="I12749" s="24" t="s">
        <v>46</v>
      </c>
      <c r="J12749" s="24" t="s">
        <v>27545</v>
      </c>
      <c r="K12749" s="24" t="s">
        <v>210</v>
      </c>
      <c r="L12749" s="24" t="s">
        <v>210</v>
      </c>
      <c r="M12749" s="22">
        <v>22</v>
      </c>
      <c r="N12749" s="22">
        <v>1</v>
      </c>
      <c r="O12749" s="24" t="s">
        <v>217</v>
      </c>
      <c r="P12749" s="24" t="s">
        <v>209</v>
      </c>
      <c r="Q12749" s="24" t="s">
        <v>218</v>
      </c>
      <c r="R12749" s="24" t="s">
        <v>218</v>
      </c>
      <c r="S12749" s="24" t="s">
        <v>588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13</v>
      </c>
      <c r="E12750" s="22" t="s">
        <v>27522</v>
      </c>
      <c r="F12750" s="24" t="s">
        <v>21213</v>
      </c>
      <c r="G12750" s="24" t="s">
        <v>21212</v>
      </c>
      <c r="H12750" s="22">
        <v>61287</v>
      </c>
      <c r="I12750" s="24" t="s">
        <v>69</v>
      </c>
      <c r="J12750" s="24" t="s">
        <v>27526</v>
      </c>
      <c r="K12750" s="24" t="s">
        <v>27569</v>
      </c>
      <c r="L12750" s="24" t="s">
        <v>210</v>
      </c>
      <c r="M12750" s="22">
        <v>22</v>
      </c>
      <c r="N12750" s="22">
        <v>2</v>
      </c>
      <c r="O12750" s="24" t="s">
        <v>27524</v>
      </c>
      <c r="P12750" s="24" t="s">
        <v>510</v>
      </c>
      <c r="Q12750" s="24" t="s">
        <v>511</v>
      </c>
      <c r="R12750" s="24" t="s">
        <v>511</v>
      </c>
      <c r="S12750" s="24" t="s">
        <v>2899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13</v>
      </c>
      <c r="E12751" s="22" t="s">
        <v>27522</v>
      </c>
      <c r="F12751" s="24" t="s">
        <v>21215</v>
      </c>
      <c r="G12751" s="24" t="s">
        <v>21214</v>
      </c>
      <c r="H12751" s="22">
        <v>61305</v>
      </c>
      <c r="I12751" s="24" t="s">
        <v>59</v>
      </c>
      <c r="J12751" s="24" t="s">
        <v>27535</v>
      </c>
      <c r="K12751" s="24" t="s">
        <v>7520</v>
      </c>
      <c r="L12751" s="24" t="s">
        <v>210</v>
      </c>
      <c r="M12751" s="22">
        <v>22</v>
      </c>
      <c r="N12751" s="22">
        <v>2</v>
      </c>
      <c r="O12751" s="24" t="s">
        <v>27524</v>
      </c>
      <c r="P12751" s="24" t="s">
        <v>235</v>
      </c>
      <c r="Q12751" s="24" t="s">
        <v>236</v>
      </c>
      <c r="R12751" s="24" t="s">
        <v>27547</v>
      </c>
      <c r="S12751" s="24" t="s">
        <v>27573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13</v>
      </c>
      <c r="E12752" s="22" t="s">
        <v>27522</v>
      </c>
      <c r="F12752" s="24" t="s">
        <v>21218</v>
      </c>
      <c r="G12752" s="24" t="s">
        <v>21217</v>
      </c>
      <c r="H12752" s="22">
        <v>61303</v>
      </c>
      <c r="I12752" s="24" t="s">
        <v>69</v>
      </c>
      <c r="J12752" s="24" t="s">
        <v>27526</v>
      </c>
      <c r="K12752" s="24" t="s">
        <v>27569</v>
      </c>
      <c r="L12752" s="24" t="s">
        <v>210</v>
      </c>
      <c r="M12752" s="22">
        <v>22</v>
      </c>
      <c r="N12752" s="22">
        <v>2</v>
      </c>
      <c r="O12752" s="24" t="s">
        <v>27524</v>
      </c>
      <c r="P12752" s="24" t="s">
        <v>510</v>
      </c>
      <c r="Q12752" s="24" t="s">
        <v>511</v>
      </c>
      <c r="R12752" s="24" t="s">
        <v>511</v>
      </c>
      <c r="S12752" s="24" t="s">
        <v>2899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13</v>
      </c>
      <c r="E12753" s="22" t="s">
        <v>27522</v>
      </c>
      <c r="F12753" s="24" t="s">
        <v>21220</v>
      </c>
      <c r="G12753" s="24" t="s">
        <v>21219</v>
      </c>
      <c r="H12753" s="22">
        <v>61304</v>
      </c>
      <c r="I12753" s="24" t="s">
        <v>69</v>
      </c>
      <c r="J12753" s="24" t="s">
        <v>27526</v>
      </c>
      <c r="K12753" s="24" t="s">
        <v>27569</v>
      </c>
      <c r="L12753" s="24" t="s">
        <v>210</v>
      </c>
      <c r="M12753" s="22">
        <v>22</v>
      </c>
      <c r="N12753" s="22">
        <v>2</v>
      </c>
      <c r="O12753" s="24" t="s">
        <v>27524</v>
      </c>
      <c r="P12753" s="24" t="s">
        <v>510</v>
      </c>
      <c r="Q12753" s="24" t="s">
        <v>511</v>
      </c>
      <c r="R12753" s="24" t="s">
        <v>511</v>
      </c>
      <c r="S12753" s="24" t="s">
        <v>2899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13</v>
      </c>
      <c r="E12754" s="22" t="s">
        <v>27522</v>
      </c>
      <c r="F12754" s="24" t="s">
        <v>28019</v>
      </c>
      <c r="G12754" s="24" t="s">
        <v>28020</v>
      </c>
      <c r="H12754" s="22">
        <v>63237</v>
      </c>
      <c r="I12754" s="24" t="s">
        <v>91</v>
      </c>
      <c r="J12754" s="24" t="s">
        <v>27530</v>
      </c>
      <c r="K12754" s="24" t="s">
        <v>27570</v>
      </c>
      <c r="L12754" s="24" t="s">
        <v>210</v>
      </c>
      <c r="M12754" s="22">
        <v>22</v>
      </c>
      <c r="N12754" s="22">
        <v>2</v>
      </c>
      <c r="O12754" s="24" t="s">
        <v>27524</v>
      </c>
      <c r="P12754" s="24" t="s">
        <v>510</v>
      </c>
      <c r="Q12754" s="24" t="s">
        <v>511</v>
      </c>
      <c r="R12754" s="24" t="s">
        <v>511</v>
      </c>
      <c r="S12754" s="24" t="s">
        <v>1587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13</v>
      </c>
      <c r="E12755" s="22" t="s">
        <v>27522</v>
      </c>
      <c r="F12755" s="24" t="s">
        <v>21222</v>
      </c>
      <c r="G12755" s="24" t="s">
        <v>18673</v>
      </c>
      <c r="H12755" s="22">
        <v>60059</v>
      </c>
      <c r="I12755" s="24" t="s">
        <v>51</v>
      </c>
      <c r="J12755" s="24" t="s">
        <v>27541</v>
      </c>
      <c r="K12755" s="24" t="s">
        <v>7520</v>
      </c>
      <c r="L12755" s="24" t="s">
        <v>210</v>
      </c>
      <c r="M12755" s="22">
        <v>22</v>
      </c>
      <c r="N12755" s="22">
        <v>2</v>
      </c>
      <c r="O12755" s="24" t="s">
        <v>27524</v>
      </c>
      <c r="P12755" s="24" t="s">
        <v>510</v>
      </c>
      <c r="Q12755" s="24" t="s">
        <v>511</v>
      </c>
      <c r="R12755" s="24" t="s">
        <v>511</v>
      </c>
      <c r="S12755" s="24" t="s">
        <v>27576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13</v>
      </c>
      <c r="E12756" s="22" t="s">
        <v>27522</v>
      </c>
      <c r="F12756" s="24" t="s">
        <v>21224</v>
      </c>
      <c r="G12756" s="24" t="s">
        <v>15799</v>
      </c>
      <c r="H12756" s="22">
        <v>61060</v>
      </c>
      <c r="I12756" s="24" t="s">
        <v>73</v>
      </c>
      <c r="J12756" s="24" t="s">
        <v>27530</v>
      </c>
      <c r="K12756" s="24" t="s">
        <v>27570</v>
      </c>
      <c r="L12756" s="24" t="s">
        <v>210</v>
      </c>
      <c r="M12756" s="22">
        <v>22</v>
      </c>
      <c r="N12756" s="22">
        <v>2</v>
      </c>
      <c r="O12756" s="24" t="s">
        <v>27524</v>
      </c>
      <c r="P12756" s="24" t="s">
        <v>510</v>
      </c>
      <c r="Q12756" s="24" t="s">
        <v>511</v>
      </c>
      <c r="R12756" s="24" t="s">
        <v>511</v>
      </c>
      <c r="S12756" s="24" t="s">
        <v>27553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13</v>
      </c>
      <c r="E12757" s="22" t="s">
        <v>27522</v>
      </c>
      <c r="F12757" s="24" t="s">
        <v>21226</v>
      </c>
      <c r="G12757" s="24" t="s">
        <v>21225</v>
      </c>
      <c r="H12757" s="22">
        <v>61307</v>
      </c>
      <c r="I12757" s="24" t="s">
        <v>55</v>
      </c>
      <c r="J12757" s="24" t="s">
        <v>27530</v>
      </c>
      <c r="K12757" s="24" t="s">
        <v>27570</v>
      </c>
      <c r="L12757" s="24" t="s">
        <v>210</v>
      </c>
      <c r="M12757" s="22">
        <v>339</v>
      </c>
      <c r="N12757" s="22">
        <v>6</v>
      </c>
      <c r="O12757" s="24" t="s">
        <v>27538</v>
      </c>
      <c r="P12757" s="24" t="s">
        <v>209</v>
      </c>
      <c r="Q12757" s="24" t="s">
        <v>218</v>
      </c>
      <c r="R12757" s="24" t="s">
        <v>218</v>
      </c>
      <c r="S12757" s="24" t="s">
        <v>27586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13</v>
      </c>
      <c r="E12758" s="22" t="s">
        <v>27522</v>
      </c>
      <c r="F12758" s="24" t="s">
        <v>21226</v>
      </c>
      <c r="G12758" s="24" t="s">
        <v>21225</v>
      </c>
      <c r="H12758" s="22">
        <v>61307</v>
      </c>
      <c r="I12758" s="24" t="s">
        <v>55</v>
      </c>
      <c r="J12758" s="24" t="s">
        <v>27530</v>
      </c>
      <c r="K12758" s="24" t="s">
        <v>27570</v>
      </c>
      <c r="L12758" s="24" t="s">
        <v>210</v>
      </c>
      <c r="M12758" s="22">
        <v>339</v>
      </c>
      <c r="N12758" s="22">
        <v>6</v>
      </c>
      <c r="O12758" s="24" t="s">
        <v>27538</v>
      </c>
      <c r="P12758" s="24" t="s">
        <v>510</v>
      </c>
      <c r="Q12758" s="24" t="s">
        <v>511</v>
      </c>
      <c r="R12758" s="24" t="s">
        <v>511</v>
      </c>
      <c r="S12758" s="24" t="s">
        <v>27586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13</v>
      </c>
      <c r="E12759" s="22" t="s">
        <v>27522</v>
      </c>
      <c r="F12759" s="24" t="s">
        <v>21228</v>
      </c>
      <c r="G12759" s="24" t="s">
        <v>21227</v>
      </c>
      <c r="H12759" s="22">
        <v>61309</v>
      </c>
      <c r="I12759" s="24" t="s">
        <v>69</v>
      </c>
      <c r="J12759" s="24" t="s">
        <v>27526</v>
      </c>
      <c r="K12759" s="24" t="s">
        <v>27569</v>
      </c>
      <c r="L12759" s="24" t="s">
        <v>210</v>
      </c>
      <c r="M12759" s="22">
        <v>22</v>
      </c>
      <c r="N12759" s="22">
        <v>2</v>
      </c>
      <c r="O12759" s="24" t="s">
        <v>27524</v>
      </c>
      <c r="P12759" s="24" t="s">
        <v>510</v>
      </c>
      <c r="Q12759" s="24" t="s">
        <v>511</v>
      </c>
      <c r="R12759" s="24" t="s">
        <v>511</v>
      </c>
      <c r="S12759" s="24" t="s">
        <v>2899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13</v>
      </c>
      <c r="E12760" s="22" t="s">
        <v>27522</v>
      </c>
      <c r="F12760" s="24" t="s">
        <v>21230</v>
      </c>
      <c r="G12760" s="24" t="s">
        <v>21229</v>
      </c>
      <c r="H12760" s="22">
        <v>61873</v>
      </c>
      <c r="I12760" s="24" t="s">
        <v>56</v>
      </c>
      <c r="J12760" s="24" t="s">
        <v>27530</v>
      </c>
      <c r="K12760" s="24" t="s">
        <v>27570</v>
      </c>
      <c r="L12760" s="24" t="s">
        <v>210</v>
      </c>
      <c r="M12760" s="22">
        <v>22</v>
      </c>
      <c r="N12760" s="22">
        <v>2</v>
      </c>
      <c r="O12760" s="24" t="s">
        <v>27524</v>
      </c>
      <c r="P12760" s="24" t="s">
        <v>510</v>
      </c>
      <c r="Q12760" s="24" t="s">
        <v>511</v>
      </c>
      <c r="R12760" s="24" t="s">
        <v>511</v>
      </c>
      <c r="S12760" s="24" t="s">
        <v>10013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13</v>
      </c>
      <c r="E12761" s="22" t="s">
        <v>27522</v>
      </c>
      <c r="F12761" s="24" t="s">
        <v>21233</v>
      </c>
      <c r="G12761" s="24" t="s">
        <v>21232</v>
      </c>
      <c r="H12761" s="22">
        <v>62080</v>
      </c>
      <c r="I12761" s="24" t="s">
        <v>89</v>
      </c>
      <c r="J12761" s="24" t="s">
        <v>27533</v>
      </c>
      <c r="K12761" s="24" t="s">
        <v>27571</v>
      </c>
      <c r="L12761" s="24" t="s">
        <v>210</v>
      </c>
      <c r="M12761" s="22">
        <v>22</v>
      </c>
      <c r="N12761" s="22">
        <v>2</v>
      </c>
      <c r="O12761" s="24" t="s">
        <v>27524</v>
      </c>
      <c r="P12761" s="24" t="s">
        <v>510</v>
      </c>
      <c r="Q12761" s="24" t="s">
        <v>511</v>
      </c>
      <c r="R12761" s="24" t="s">
        <v>511</v>
      </c>
      <c r="S12761" s="24" t="s">
        <v>27557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13</v>
      </c>
      <c r="E12762" s="22" t="s">
        <v>27522</v>
      </c>
      <c r="F12762" s="24" t="s">
        <v>21235</v>
      </c>
      <c r="G12762" s="24" t="s">
        <v>16743</v>
      </c>
      <c r="H12762" s="22">
        <v>58970</v>
      </c>
      <c r="I12762" s="24" t="s">
        <v>51</v>
      </c>
      <c r="J12762" s="24" t="s">
        <v>27541</v>
      </c>
      <c r="K12762" s="24" t="s">
        <v>7520</v>
      </c>
      <c r="L12762" s="24" t="s">
        <v>210</v>
      </c>
      <c r="M12762" s="22">
        <v>22</v>
      </c>
      <c r="N12762" s="22">
        <v>2</v>
      </c>
      <c r="O12762" s="24" t="s">
        <v>27524</v>
      </c>
      <c r="P12762" s="24" t="s">
        <v>510</v>
      </c>
      <c r="Q12762" s="24" t="s">
        <v>511</v>
      </c>
      <c r="R12762" s="24" t="s">
        <v>511</v>
      </c>
      <c r="S12762" s="24" t="s">
        <v>27555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13</v>
      </c>
      <c r="E12763" s="22" t="s">
        <v>27522</v>
      </c>
      <c r="F12763" s="24" t="s">
        <v>21238</v>
      </c>
      <c r="G12763" s="24" t="s">
        <v>21237</v>
      </c>
      <c r="H12763" s="22">
        <v>61322</v>
      </c>
      <c r="I12763" s="24" t="s">
        <v>86</v>
      </c>
      <c r="J12763" s="24" t="s">
        <v>27530</v>
      </c>
      <c r="K12763" s="24" t="s">
        <v>27570</v>
      </c>
      <c r="L12763" s="24" t="s">
        <v>210</v>
      </c>
      <c r="M12763" s="22">
        <v>22</v>
      </c>
      <c r="N12763" s="22">
        <v>2</v>
      </c>
      <c r="O12763" s="24" t="s">
        <v>27524</v>
      </c>
      <c r="P12763" s="24" t="s">
        <v>510</v>
      </c>
      <c r="Q12763" s="24" t="s">
        <v>511</v>
      </c>
      <c r="R12763" s="24" t="s">
        <v>511</v>
      </c>
      <c r="S12763" s="24" t="s">
        <v>27587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13</v>
      </c>
      <c r="E12764" s="22" t="s">
        <v>27522</v>
      </c>
      <c r="F12764" s="24" t="s">
        <v>21241</v>
      </c>
      <c r="G12764" s="24" t="s">
        <v>21240</v>
      </c>
      <c r="H12764" s="22">
        <v>61323</v>
      </c>
      <c r="I12764" s="24" t="s">
        <v>89</v>
      </c>
      <c r="J12764" s="24" t="s">
        <v>27533</v>
      </c>
      <c r="K12764" s="24" t="s">
        <v>27571</v>
      </c>
      <c r="L12764" s="24" t="s">
        <v>210</v>
      </c>
      <c r="M12764" s="22">
        <v>22</v>
      </c>
      <c r="N12764" s="22">
        <v>2</v>
      </c>
      <c r="O12764" s="24" t="s">
        <v>27524</v>
      </c>
      <c r="P12764" s="24" t="s">
        <v>510</v>
      </c>
      <c r="Q12764" s="24" t="s">
        <v>511</v>
      </c>
      <c r="R12764" s="24" t="s">
        <v>511</v>
      </c>
      <c r="S12764" s="24" t="s">
        <v>27557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13</v>
      </c>
      <c r="E12765" s="22" t="s">
        <v>27522</v>
      </c>
      <c r="F12765" s="24" t="s">
        <v>21244</v>
      </c>
      <c r="G12765" s="24" t="s">
        <v>28005</v>
      </c>
      <c r="H12765" s="22">
        <v>5248</v>
      </c>
      <c r="I12765" s="24" t="s">
        <v>86</v>
      </c>
      <c r="J12765" s="24" t="s">
        <v>27530</v>
      </c>
      <c r="K12765" s="24" t="s">
        <v>27570</v>
      </c>
      <c r="L12765" s="24" t="s">
        <v>210</v>
      </c>
      <c r="M12765" s="22">
        <v>22</v>
      </c>
      <c r="N12765" s="22">
        <v>2</v>
      </c>
      <c r="O12765" s="24" t="s">
        <v>27524</v>
      </c>
      <c r="P12765" s="24" t="s">
        <v>510</v>
      </c>
      <c r="Q12765" s="24" t="s">
        <v>511</v>
      </c>
      <c r="R12765" s="24" t="s">
        <v>511</v>
      </c>
      <c r="S12765" s="24" t="s">
        <v>27587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13</v>
      </c>
      <c r="E12766" s="22" t="s">
        <v>27522</v>
      </c>
      <c r="F12766" s="24" t="s">
        <v>21246</v>
      </c>
      <c r="G12766" s="24" t="s">
        <v>21245</v>
      </c>
      <c r="H12766" s="22">
        <v>61335</v>
      </c>
      <c r="I12766" s="24" t="s">
        <v>65</v>
      </c>
      <c r="J12766" s="24" t="s">
        <v>2971</v>
      </c>
      <c r="K12766" s="24" t="s">
        <v>27567</v>
      </c>
      <c r="L12766" s="24" t="s">
        <v>210</v>
      </c>
      <c r="M12766" s="22">
        <v>22</v>
      </c>
      <c r="N12766" s="22">
        <v>2</v>
      </c>
      <c r="O12766" s="24" t="s">
        <v>27524</v>
      </c>
      <c r="P12766" s="24" t="s">
        <v>209</v>
      </c>
      <c r="Q12766" s="24" t="s">
        <v>478</v>
      </c>
      <c r="R12766" s="24" t="s">
        <v>27543</v>
      </c>
      <c r="S12766" s="24" t="s">
        <v>27548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16</v>
      </c>
      <c r="E12767" s="22" t="s">
        <v>27522</v>
      </c>
      <c r="F12767" s="24" t="s">
        <v>21249</v>
      </c>
      <c r="G12767" s="24" t="s">
        <v>21248</v>
      </c>
      <c r="H12767" s="22">
        <v>61332</v>
      </c>
      <c r="I12767" s="24" t="s">
        <v>53</v>
      </c>
      <c r="J12767" s="24" t="s">
        <v>2971</v>
      </c>
      <c r="K12767" s="24" t="s">
        <v>27567</v>
      </c>
      <c r="L12767" s="24" t="s">
        <v>210</v>
      </c>
      <c r="M12767" s="22">
        <v>336</v>
      </c>
      <c r="N12767" s="22">
        <v>7</v>
      </c>
      <c r="O12767" s="24" t="s">
        <v>27529</v>
      </c>
      <c r="P12767" s="24" t="s">
        <v>266</v>
      </c>
      <c r="Q12767" s="24" t="s">
        <v>218</v>
      </c>
      <c r="R12767" s="24" t="s">
        <v>218</v>
      </c>
      <c r="S12767" s="24" t="s">
        <v>27548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16</v>
      </c>
      <c r="E12768" s="22" t="s">
        <v>27522</v>
      </c>
      <c r="F12768" s="24" t="s">
        <v>21249</v>
      </c>
      <c r="G12768" s="24" t="s">
        <v>21248</v>
      </c>
      <c r="H12768" s="22">
        <v>61332</v>
      </c>
      <c r="I12768" s="24" t="s">
        <v>53</v>
      </c>
      <c r="J12768" s="24" t="s">
        <v>2971</v>
      </c>
      <c r="K12768" s="24" t="s">
        <v>27567</v>
      </c>
      <c r="L12768" s="24" t="s">
        <v>210</v>
      </c>
      <c r="M12768" s="22">
        <v>336</v>
      </c>
      <c r="N12768" s="22">
        <v>7</v>
      </c>
      <c r="O12768" s="24" t="s">
        <v>27529</v>
      </c>
      <c r="P12768" s="24" t="s">
        <v>266</v>
      </c>
      <c r="Q12768" s="24" t="s">
        <v>242</v>
      </c>
      <c r="R12768" s="24" t="s">
        <v>242</v>
      </c>
      <c r="S12768" s="24" t="s">
        <v>27548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16</v>
      </c>
      <c r="E12769" s="22" t="s">
        <v>27522</v>
      </c>
      <c r="F12769" s="24" t="s">
        <v>21249</v>
      </c>
      <c r="G12769" s="24" t="s">
        <v>21248</v>
      </c>
      <c r="H12769" s="22">
        <v>61332</v>
      </c>
      <c r="I12769" s="24" t="s">
        <v>53</v>
      </c>
      <c r="J12769" s="24" t="s">
        <v>2971</v>
      </c>
      <c r="K12769" s="24" t="s">
        <v>27567</v>
      </c>
      <c r="L12769" s="24" t="s">
        <v>210</v>
      </c>
      <c r="M12769" s="22">
        <v>336</v>
      </c>
      <c r="N12769" s="22">
        <v>7</v>
      </c>
      <c r="O12769" s="24" t="s">
        <v>27529</v>
      </c>
      <c r="P12769" s="24" t="s">
        <v>510</v>
      </c>
      <c r="Q12769" s="24" t="s">
        <v>511</v>
      </c>
      <c r="R12769" s="24" t="s">
        <v>511</v>
      </c>
      <c r="S12769" s="24" t="s">
        <v>27548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13</v>
      </c>
      <c r="E12770" s="22" t="s">
        <v>27522</v>
      </c>
      <c r="F12770" s="24" t="s">
        <v>21250</v>
      </c>
      <c r="G12770" s="24" t="s">
        <v>20005</v>
      </c>
      <c r="H12770" s="22">
        <v>62759</v>
      </c>
      <c r="I12770" s="24" t="s">
        <v>69</v>
      </c>
      <c r="J12770" s="24" t="s">
        <v>27526</v>
      </c>
      <c r="K12770" s="24" t="s">
        <v>27569</v>
      </c>
      <c r="L12770" s="24" t="s">
        <v>210</v>
      </c>
      <c r="M12770" s="22">
        <v>22</v>
      </c>
      <c r="N12770" s="22">
        <v>2</v>
      </c>
      <c r="O12770" s="24" t="s">
        <v>27524</v>
      </c>
      <c r="P12770" s="24" t="s">
        <v>510</v>
      </c>
      <c r="Q12770" s="24" t="s">
        <v>511</v>
      </c>
      <c r="R12770" s="24" t="s">
        <v>511</v>
      </c>
      <c r="S12770" s="24" t="s">
        <v>2899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13</v>
      </c>
      <c r="E12771" s="22" t="s">
        <v>27522</v>
      </c>
      <c r="F12771" s="24" t="s">
        <v>21252</v>
      </c>
      <c r="G12771" s="24" t="s">
        <v>20005</v>
      </c>
      <c r="H12771" s="22">
        <v>62759</v>
      </c>
      <c r="I12771" s="24" t="s">
        <v>69</v>
      </c>
      <c r="J12771" s="24" t="s">
        <v>27526</v>
      </c>
      <c r="K12771" s="24" t="s">
        <v>27569</v>
      </c>
      <c r="L12771" s="24" t="s">
        <v>210</v>
      </c>
      <c r="M12771" s="22">
        <v>22</v>
      </c>
      <c r="N12771" s="22">
        <v>2</v>
      </c>
      <c r="O12771" s="24" t="s">
        <v>27524</v>
      </c>
      <c r="P12771" s="24" t="s">
        <v>510</v>
      </c>
      <c r="Q12771" s="24" t="s">
        <v>511</v>
      </c>
      <c r="R12771" s="24" t="s">
        <v>511</v>
      </c>
      <c r="S12771" s="24" t="s">
        <v>2899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13</v>
      </c>
      <c r="E12772" s="22" t="s">
        <v>27522</v>
      </c>
      <c r="F12772" s="24" t="s">
        <v>21254</v>
      </c>
      <c r="G12772" s="24" t="s">
        <v>20005</v>
      </c>
      <c r="H12772" s="22">
        <v>62759</v>
      </c>
      <c r="I12772" s="24" t="s">
        <v>69</v>
      </c>
      <c r="J12772" s="24" t="s">
        <v>27526</v>
      </c>
      <c r="K12772" s="24" t="s">
        <v>27569</v>
      </c>
      <c r="L12772" s="24" t="s">
        <v>210</v>
      </c>
      <c r="M12772" s="22">
        <v>22</v>
      </c>
      <c r="N12772" s="22">
        <v>2</v>
      </c>
      <c r="O12772" s="24" t="s">
        <v>27524</v>
      </c>
      <c r="P12772" s="24" t="s">
        <v>510</v>
      </c>
      <c r="Q12772" s="24" t="s">
        <v>511</v>
      </c>
      <c r="R12772" s="24" t="s">
        <v>511</v>
      </c>
      <c r="S12772" s="24" t="s">
        <v>2899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13</v>
      </c>
      <c r="E12773" s="22" t="s">
        <v>27522</v>
      </c>
      <c r="F12773" s="24" t="s">
        <v>21256</v>
      </c>
      <c r="G12773" s="24" t="s">
        <v>20005</v>
      </c>
      <c r="H12773" s="22">
        <v>62759</v>
      </c>
      <c r="I12773" s="24" t="s">
        <v>69</v>
      </c>
      <c r="J12773" s="24" t="s">
        <v>27526</v>
      </c>
      <c r="K12773" s="24" t="s">
        <v>27569</v>
      </c>
      <c r="L12773" s="24" t="s">
        <v>210</v>
      </c>
      <c r="M12773" s="22">
        <v>22</v>
      </c>
      <c r="N12773" s="22">
        <v>2</v>
      </c>
      <c r="O12773" s="24" t="s">
        <v>27524</v>
      </c>
      <c r="P12773" s="24" t="s">
        <v>510</v>
      </c>
      <c r="Q12773" s="24" t="s">
        <v>511</v>
      </c>
      <c r="R12773" s="24" t="s">
        <v>511</v>
      </c>
      <c r="S12773" s="24" t="s">
        <v>2899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13</v>
      </c>
      <c r="E12774" s="22" t="s">
        <v>27522</v>
      </c>
      <c r="F12774" s="24" t="s">
        <v>21258</v>
      </c>
      <c r="G12774" s="24" t="s">
        <v>20005</v>
      </c>
      <c r="H12774" s="22">
        <v>62759</v>
      </c>
      <c r="I12774" s="24" t="s">
        <v>69</v>
      </c>
      <c r="J12774" s="24" t="s">
        <v>27526</v>
      </c>
      <c r="K12774" s="24" t="s">
        <v>27569</v>
      </c>
      <c r="L12774" s="24" t="s">
        <v>210</v>
      </c>
      <c r="M12774" s="22">
        <v>22</v>
      </c>
      <c r="N12774" s="22">
        <v>2</v>
      </c>
      <c r="O12774" s="24" t="s">
        <v>27524</v>
      </c>
      <c r="P12774" s="24" t="s">
        <v>510</v>
      </c>
      <c r="Q12774" s="24" t="s">
        <v>511</v>
      </c>
      <c r="R12774" s="24" t="s">
        <v>511</v>
      </c>
      <c r="S12774" s="24" t="s">
        <v>2899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13</v>
      </c>
      <c r="E12775" s="22" t="s">
        <v>27522</v>
      </c>
      <c r="F12775" s="24" t="s">
        <v>21260</v>
      </c>
      <c r="G12775" s="24" t="s">
        <v>20005</v>
      </c>
      <c r="H12775" s="22">
        <v>62759</v>
      </c>
      <c r="I12775" s="24" t="s">
        <v>69</v>
      </c>
      <c r="J12775" s="24" t="s">
        <v>27526</v>
      </c>
      <c r="K12775" s="24" t="s">
        <v>27569</v>
      </c>
      <c r="L12775" s="24" t="s">
        <v>210</v>
      </c>
      <c r="M12775" s="22">
        <v>22</v>
      </c>
      <c r="N12775" s="22">
        <v>2</v>
      </c>
      <c r="O12775" s="24" t="s">
        <v>27524</v>
      </c>
      <c r="P12775" s="24" t="s">
        <v>510</v>
      </c>
      <c r="Q12775" s="24" t="s">
        <v>511</v>
      </c>
      <c r="R12775" s="24" t="s">
        <v>511</v>
      </c>
      <c r="S12775" s="24" t="s">
        <v>2899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13</v>
      </c>
      <c r="E12776" s="22" t="s">
        <v>27522</v>
      </c>
      <c r="F12776" s="24" t="s">
        <v>21262</v>
      </c>
      <c r="G12776" s="24" t="s">
        <v>20005</v>
      </c>
      <c r="H12776" s="22">
        <v>62759</v>
      </c>
      <c r="I12776" s="24" t="s">
        <v>69</v>
      </c>
      <c r="J12776" s="24" t="s">
        <v>27526</v>
      </c>
      <c r="K12776" s="24" t="s">
        <v>27569</v>
      </c>
      <c r="L12776" s="24" t="s">
        <v>210</v>
      </c>
      <c r="M12776" s="22">
        <v>22</v>
      </c>
      <c r="N12776" s="22">
        <v>2</v>
      </c>
      <c r="O12776" s="24" t="s">
        <v>27524</v>
      </c>
      <c r="P12776" s="24" t="s">
        <v>510</v>
      </c>
      <c r="Q12776" s="24" t="s">
        <v>511</v>
      </c>
      <c r="R12776" s="24" t="s">
        <v>511</v>
      </c>
      <c r="S12776" s="24" t="s">
        <v>2899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13</v>
      </c>
      <c r="E12777" s="22" t="s">
        <v>27522</v>
      </c>
      <c r="F12777" s="24" t="s">
        <v>21264</v>
      </c>
      <c r="G12777" s="24" t="s">
        <v>20005</v>
      </c>
      <c r="H12777" s="22">
        <v>62759</v>
      </c>
      <c r="I12777" s="24" t="s">
        <v>69</v>
      </c>
      <c r="J12777" s="24" t="s">
        <v>27526</v>
      </c>
      <c r="K12777" s="24" t="s">
        <v>27569</v>
      </c>
      <c r="L12777" s="24" t="s">
        <v>210</v>
      </c>
      <c r="M12777" s="22">
        <v>22</v>
      </c>
      <c r="N12777" s="22">
        <v>2</v>
      </c>
      <c r="O12777" s="24" t="s">
        <v>27524</v>
      </c>
      <c r="P12777" s="24" t="s">
        <v>510</v>
      </c>
      <c r="Q12777" s="24" t="s">
        <v>511</v>
      </c>
      <c r="R12777" s="24" t="s">
        <v>511</v>
      </c>
      <c r="S12777" s="24" t="s">
        <v>2899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13</v>
      </c>
      <c r="E12778" s="22" t="s">
        <v>27522</v>
      </c>
      <c r="F12778" s="24" t="s">
        <v>21266</v>
      </c>
      <c r="G12778" s="24" t="s">
        <v>20005</v>
      </c>
      <c r="H12778" s="22">
        <v>62759</v>
      </c>
      <c r="I12778" s="24" t="s">
        <v>69</v>
      </c>
      <c r="J12778" s="24" t="s">
        <v>27526</v>
      </c>
      <c r="K12778" s="24" t="s">
        <v>27569</v>
      </c>
      <c r="L12778" s="24" t="s">
        <v>210</v>
      </c>
      <c r="M12778" s="22">
        <v>22</v>
      </c>
      <c r="N12778" s="22">
        <v>2</v>
      </c>
      <c r="O12778" s="24" t="s">
        <v>27524</v>
      </c>
      <c r="P12778" s="24" t="s">
        <v>510</v>
      </c>
      <c r="Q12778" s="24" t="s">
        <v>511</v>
      </c>
      <c r="R12778" s="24" t="s">
        <v>511</v>
      </c>
      <c r="S12778" s="24" t="s">
        <v>2899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13</v>
      </c>
      <c r="E12779" s="22" t="s">
        <v>27522</v>
      </c>
      <c r="F12779" s="24" t="s">
        <v>21268</v>
      </c>
      <c r="G12779" s="24" t="s">
        <v>20005</v>
      </c>
      <c r="H12779" s="22">
        <v>62759</v>
      </c>
      <c r="I12779" s="24" t="s">
        <v>69</v>
      </c>
      <c r="J12779" s="24" t="s">
        <v>27526</v>
      </c>
      <c r="K12779" s="24" t="s">
        <v>27569</v>
      </c>
      <c r="L12779" s="24" t="s">
        <v>210</v>
      </c>
      <c r="M12779" s="22">
        <v>22</v>
      </c>
      <c r="N12779" s="22">
        <v>2</v>
      </c>
      <c r="O12779" s="24" t="s">
        <v>27524</v>
      </c>
      <c r="P12779" s="24" t="s">
        <v>510</v>
      </c>
      <c r="Q12779" s="24" t="s">
        <v>511</v>
      </c>
      <c r="R12779" s="24" t="s">
        <v>511</v>
      </c>
      <c r="S12779" s="24" t="s">
        <v>2899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13</v>
      </c>
      <c r="E12780" s="22" t="s">
        <v>27522</v>
      </c>
      <c r="F12780" s="24" t="s">
        <v>21270</v>
      </c>
      <c r="G12780" s="24" t="s">
        <v>20005</v>
      </c>
      <c r="H12780" s="22">
        <v>62759</v>
      </c>
      <c r="I12780" s="24" t="s">
        <v>69</v>
      </c>
      <c r="J12780" s="24" t="s">
        <v>27526</v>
      </c>
      <c r="K12780" s="24" t="s">
        <v>27569</v>
      </c>
      <c r="L12780" s="24" t="s">
        <v>210</v>
      </c>
      <c r="M12780" s="22">
        <v>22</v>
      </c>
      <c r="N12780" s="22">
        <v>2</v>
      </c>
      <c r="O12780" s="24" t="s">
        <v>27524</v>
      </c>
      <c r="P12780" s="24" t="s">
        <v>510</v>
      </c>
      <c r="Q12780" s="24" t="s">
        <v>511</v>
      </c>
      <c r="R12780" s="24" t="s">
        <v>511</v>
      </c>
      <c r="S12780" s="24" t="s">
        <v>2899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13</v>
      </c>
      <c r="E12781" s="22" t="s">
        <v>27522</v>
      </c>
      <c r="F12781" s="24" t="s">
        <v>21272</v>
      </c>
      <c r="G12781" s="24" t="s">
        <v>20005</v>
      </c>
      <c r="H12781" s="22">
        <v>62759</v>
      </c>
      <c r="I12781" s="24" t="s">
        <v>69</v>
      </c>
      <c r="J12781" s="24" t="s">
        <v>27526</v>
      </c>
      <c r="K12781" s="24" t="s">
        <v>27569</v>
      </c>
      <c r="L12781" s="24" t="s">
        <v>210</v>
      </c>
      <c r="M12781" s="22">
        <v>22</v>
      </c>
      <c r="N12781" s="22">
        <v>2</v>
      </c>
      <c r="O12781" s="24" t="s">
        <v>27524</v>
      </c>
      <c r="P12781" s="24" t="s">
        <v>510</v>
      </c>
      <c r="Q12781" s="24" t="s">
        <v>511</v>
      </c>
      <c r="R12781" s="24" t="s">
        <v>511</v>
      </c>
      <c r="S12781" s="24" t="s">
        <v>2899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13</v>
      </c>
      <c r="E12782" s="22" t="s">
        <v>27522</v>
      </c>
      <c r="F12782" s="24" t="s">
        <v>21275</v>
      </c>
      <c r="G12782" s="24" t="s">
        <v>21274</v>
      </c>
      <c r="H12782" s="22">
        <v>61347</v>
      </c>
      <c r="I12782" s="24" t="s">
        <v>80</v>
      </c>
      <c r="J12782" s="24" t="s">
        <v>27528</v>
      </c>
      <c r="K12782" s="24" t="s">
        <v>27567</v>
      </c>
      <c r="L12782" s="24" t="s">
        <v>210</v>
      </c>
      <c r="M12782" s="22">
        <v>22</v>
      </c>
      <c r="N12782" s="22">
        <v>2</v>
      </c>
      <c r="O12782" s="24" t="s">
        <v>27524</v>
      </c>
      <c r="P12782" s="24" t="s">
        <v>510</v>
      </c>
      <c r="Q12782" s="24" t="s">
        <v>511</v>
      </c>
      <c r="R12782" s="24" t="s">
        <v>511</v>
      </c>
      <c r="S12782" s="24" t="s">
        <v>27551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13</v>
      </c>
      <c r="E12783" s="22" t="s">
        <v>27522</v>
      </c>
      <c r="F12783" s="24" t="s">
        <v>21278</v>
      </c>
      <c r="G12783" s="24" t="s">
        <v>21277</v>
      </c>
      <c r="H12783" s="22">
        <v>61348</v>
      </c>
      <c r="I12783" s="24" t="s">
        <v>51</v>
      </c>
      <c r="J12783" s="24" t="s">
        <v>27541</v>
      </c>
      <c r="K12783" s="24" t="s">
        <v>7520</v>
      </c>
      <c r="L12783" s="24" t="s">
        <v>210</v>
      </c>
      <c r="M12783" s="22">
        <v>211</v>
      </c>
      <c r="N12783" s="22">
        <v>6</v>
      </c>
      <c r="O12783" s="24" t="s">
        <v>27538</v>
      </c>
      <c r="P12783" s="24" t="s">
        <v>510</v>
      </c>
      <c r="Q12783" s="24" t="s">
        <v>511</v>
      </c>
      <c r="R12783" s="24" t="s">
        <v>511</v>
      </c>
      <c r="S12783" s="24" t="s">
        <v>27556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13</v>
      </c>
      <c r="E12784" s="22" t="s">
        <v>27522</v>
      </c>
      <c r="F12784" s="24" t="s">
        <v>21281</v>
      </c>
      <c r="G12784" s="24" t="s">
        <v>21280</v>
      </c>
      <c r="H12784" s="22">
        <v>61345</v>
      </c>
      <c r="I12784" s="24" t="s">
        <v>80</v>
      </c>
      <c r="J12784" s="24" t="s">
        <v>27528</v>
      </c>
      <c r="K12784" s="24" t="s">
        <v>27567</v>
      </c>
      <c r="L12784" s="24" t="s">
        <v>210</v>
      </c>
      <c r="M12784" s="22">
        <v>22</v>
      </c>
      <c r="N12784" s="22">
        <v>2</v>
      </c>
      <c r="O12784" s="24" t="s">
        <v>27524</v>
      </c>
      <c r="P12784" s="24" t="s">
        <v>510</v>
      </c>
      <c r="Q12784" s="24" t="s">
        <v>511</v>
      </c>
      <c r="R12784" s="24" t="s">
        <v>511</v>
      </c>
      <c r="S12784" s="24" t="s">
        <v>27551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13</v>
      </c>
      <c r="E12785" s="22" t="s">
        <v>27522</v>
      </c>
      <c r="F12785" s="24" t="s">
        <v>21284</v>
      </c>
      <c r="G12785" s="24" t="s">
        <v>21283</v>
      </c>
      <c r="H12785" s="22">
        <v>61346</v>
      </c>
      <c r="I12785" s="24" t="s">
        <v>80</v>
      </c>
      <c r="J12785" s="24" t="s">
        <v>27528</v>
      </c>
      <c r="K12785" s="24" t="s">
        <v>27567</v>
      </c>
      <c r="L12785" s="24" t="s">
        <v>210</v>
      </c>
      <c r="M12785" s="22">
        <v>22</v>
      </c>
      <c r="N12785" s="22">
        <v>2</v>
      </c>
      <c r="O12785" s="24" t="s">
        <v>27524</v>
      </c>
      <c r="P12785" s="24" t="s">
        <v>510</v>
      </c>
      <c r="Q12785" s="24" t="s">
        <v>511</v>
      </c>
      <c r="R12785" s="24" t="s">
        <v>511</v>
      </c>
      <c r="S12785" s="24" t="s">
        <v>27551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13</v>
      </c>
      <c r="E12786" s="22" t="s">
        <v>27522</v>
      </c>
      <c r="F12786" s="24" t="s">
        <v>21287</v>
      </c>
      <c r="G12786" s="24" t="s">
        <v>28021</v>
      </c>
      <c r="H12786" s="22">
        <v>61344</v>
      </c>
      <c r="I12786" s="24" t="s">
        <v>51</v>
      </c>
      <c r="J12786" s="24" t="s">
        <v>27541</v>
      </c>
      <c r="K12786" s="24" t="s">
        <v>7520</v>
      </c>
      <c r="L12786" s="24" t="s">
        <v>210</v>
      </c>
      <c r="M12786" s="22">
        <v>622</v>
      </c>
      <c r="N12786" s="22">
        <v>4</v>
      </c>
      <c r="O12786" s="24" t="s">
        <v>27532</v>
      </c>
      <c r="P12786" s="24" t="s">
        <v>506</v>
      </c>
      <c r="Q12786" s="24" t="s">
        <v>507</v>
      </c>
      <c r="R12786" s="24" t="s">
        <v>1614</v>
      </c>
      <c r="S12786" s="24" t="s">
        <v>27549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13</v>
      </c>
      <c r="E12787" s="22" t="s">
        <v>27522</v>
      </c>
      <c r="F12787" s="24" t="s">
        <v>21289</v>
      </c>
      <c r="G12787" s="24" t="s">
        <v>28021</v>
      </c>
      <c r="H12787" s="22">
        <v>61344</v>
      </c>
      <c r="I12787" s="24" t="s">
        <v>51</v>
      </c>
      <c r="J12787" s="24" t="s">
        <v>27541</v>
      </c>
      <c r="K12787" s="24" t="s">
        <v>7520</v>
      </c>
      <c r="L12787" s="24" t="s">
        <v>210</v>
      </c>
      <c r="M12787" s="22">
        <v>22</v>
      </c>
      <c r="N12787" s="22">
        <v>2</v>
      </c>
      <c r="O12787" s="24" t="s">
        <v>27524</v>
      </c>
      <c r="P12787" s="24" t="s">
        <v>506</v>
      </c>
      <c r="Q12787" s="24" t="s">
        <v>507</v>
      </c>
      <c r="R12787" s="24" t="s">
        <v>1614</v>
      </c>
      <c r="S12787" s="24" t="s">
        <v>27549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13</v>
      </c>
      <c r="E12788" s="22" t="s">
        <v>27522</v>
      </c>
      <c r="F12788" s="24" t="s">
        <v>21292</v>
      </c>
      <c r="G12788" s="24" t="s">
        <v>28021</v>
      </c>
      <c r="H12788" s="22">
        <v>61344</v>
      </c>
      <c r="I12788" s="24" t="s">
        <v>51</v>
      </c>
      <c r="J12788" s="24" t="s">
        <v>27541</v>
      </c>
      <c r="K12788" s="24" t="s">
        <v>7520</v>
      </c>
      <c r="L12788" s="24" t="s">
        <v>210</v>
      </c>
      <c r="M12788" s="22">
        <v>22</v>
      </c>
      <c r="N12788" s="22">
        <v>2</v>
      </c>
      <c r="O12788" s="24" t="s">
        <v>27524</v>
      </c>
      <c r="P12788" s="24" t="s">
        <v>506</v>
      </c>
      <c r="Q12788" s="24" t="s">
        <v>507</v>
      </c>
      <c r="R12788" s="24" t="s">
        <v>1614</v>
      </c>
      <c r="S12788" s="24" t="s">
        <v>27549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13</v>
      </c>
      <c r="E12789" s="22" t="s">
        <v>27522</v>
      </c>
      <c r="F12789" s="24" t="s">
        <v>21295</v>
      </c>
      <c r="G12789" s="24" t="s">
        <v>19852</v>
      </c>
      <c r="H12789" s="22">
        <v>60584</v>
      </c>
      <c r="I12789" s="24" t="s">
        <v>80</v>
      </c>
      <c r="J12789" s="24" t="s">
        <v>27528</v>
      </c>
      <c r="K12789" s="24" t="s">
        <v>27567</v>
      </c>
      <c r="L12789" s="24" t="s">
        <v>210</v>
      </c>
      <c r="M12789" s="22">
        <v>22</v>
      </c>
      <c r="N12789" s="22">
        <v>2</v>
      </c>
      <c r="O12789" s="24" t="s">
        <v>27524</v>
      </c>
      <c r="P12789" s="24" t="s">
        <v>510</v>
      </c>
      <c r="Q12789" s="24" t="s">
        <v>511</v>
      </c>
      <c r="R12789" s="24" t="s">
        <v>511</v>
      </c>
      <c r="S12789" s="24" t="s">
        <v>27551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13</v>
      </c>
      <c r="E12790" s="22" t="s">
        <v>27522</v>
      </c>
      <c r="F12790" s="24" t="s">
        <v>21297</v>
      </c>
      <c r="G12790" s="24" t="s">
        <v>19757</v>
      </c>
      <c r="H12790" s="22">
        <v>60571</v>
      </c>
      <c r="I12790" s="24" t="s">
        <v>80</v>
      </c>
      <c r="J12790" s="24" t="s">
        <v>27528</v>
      </c>
      <c r="K12790" s="24" t="s">
        <v>27567</v>
      </c>
      <c r="L12790" s="24" t="s">
        <v>210</v>
      </c>
      <c r="M12790" s="22">
        <v>22</v>
      </c>
      <c r="N12790" s="22">
        <v>2</v>
      </c>
      <c r="O12790" s="24" t="s">
        <v>27524</v>
      </c>
      <c r="P12790" s="24" t="s">
        <v>510</v>
      </c>
      <c r="Q12790" s="24" t="s">
        <v>511</v>
      </c>
      <c r="R12790" s="24" t="s">
        <v>511</v>
      </c>
      <c r="S12790" s="24" t="s">
        <v>27551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13</v>
      </c>
      <c r="E12791" s="22" t="s">
        <v>27522</v>
      </c>
      <c r="F12791" s="24" t="s">
        <v>21298</v>
      </c>
      <c r="G12791" s="24" t="s">
        <v>19852</v>
      </c>
      <c r="H12791" s="22">
        <v>60584</v>
      </c>
      <c r="I12791" s="24" t="s">
        <v>65</v>
      </c>
      <c r="J12791" s="24" t="s">
        <v>2971</v>
      </c>
      <c r="K12791" s="24" t="s">
        <v>27567</v>
      </c>
      <c r="L12791" s="24" t="s">
        <v>210</v>
      </c>
      <c r="M12791" s="22">
        <v>22</v>
      </c>
      <c r="N12791" s="22">
        <v>2</v>
      </c>
      <c r="O12791" s="24" t="s">
        <v>27524</v>
      </c>
      <c r="P12791" s="24" t="s">
        <v>510</v>
      </c>
      <c r="Q12791" s="24" t="s">
        <v>511</v>
      </c>
      <c r="R12791" s="24" t="s">
        <v>511</v>
      </c>
      <c r="S12791" s="24" t="s">
        <v>27548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13</v>
      </c>
      <c r="E12792" s="22" t="s">
        <v>27522</v>
      </c>
      <c r="F12792" s="24" t="s">
        <v>21300</v>
      </c>
      <c r="G12792" s="24" t="s">
        <v>19852</v>
      </c>
      <c r="H12792" s="22">
        <v>60584</v>
      </c>
      <c r="I12792" s="24" t="s">
        <v>65</v>
      </c>
      <c r="J12792" s="24" t="s">
        <v>2971</v>
      </c>
      <c r="K12792" s="24" t="s">
        <v>27567</v>
      </c>
      <c r="L12792" s="24" t="s">
        <v>210</v>
      </c>
      <c r="M12792" s="22">
        <v>22</v>
      </c>
      <c r="N12792" s="22">
        <v>2</v>
      </c>
      <c r="O12792" s="24" t="s">
        <v>27524</v>
      </c>
      <c r="P12792" s="24" t="s">
        <v>510</v>
      </c>
      <c r="Q12792" s="24" t="s">
        <v>511</v>
      </c>
      <c r="R12792" s="24" t="s">
        <v>511</v>
      </c>
      <c r="S12792" s="24" t="s">
        <v>27548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13</v>
      </c>
      <c r="E12793" s="22" t="s">
        <v>27522</v>
      </c>
      <c r="F12793" s="24" t="s">
        <v>21302</v>
      </c>
      <c r="G12793" s="24" t="s">
        <v>19852</v>
      </c>
      <c r="H12793" s="22">
        <v>60584</v>
      </c>
      <c r="I12793" s="24" t="s">
        <v>53</v>
      </c>
      <c r="J12793" s="24" t="s">
        <v>2971</v>
      </c>
      <c r="K12793" s="24" t="s">
        <v>27567</v>
      </c>
      <c r="L12793" s="24" t="s">
        <v>210</v>
      </c>
      <c r="M12793" s="22">
        <v>22</v>
      </c>
      <c r="N12793" s="22">
        <v>2</v>
      </c>
      <c r="O12793" s="24" t="s">
        <v>27524</v>
      </c>
      <c r="P12793" s="24" t="s">
        <v>510</v>
      </c>
      <c r="Q12793" s="24" t="s">
        <v>511</v>
      </c>
      <c r="R12793" s="24" t="s">
        <v>511</v>
      </c>
      <c r="S12793" s="24" t="s">
        <v>27548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13</v>
      </c>
      <c r="E12794" s="22" t="s">
        <v>27522</v>
      </c>
      <c r="F12794" s="24" t="s">
        <v>21304</v>
      </c>
      <c r="G12794" s="24" t="s">
        <v>5977</v>
      </c>
      <c r="H12794" s="22">
        <v>9234</v>
      </c>
      <c r="I12794" s="24" t="s">
        <v>61</v>
      </c>
      <c r="J12794" s="24" t="s">
        <v>27525</v>
      </c>
      <c r="K12794" s="24" t="s">
        <v>27568</v>
      </c>
      <c r="L12794" s="24" t="s">
        <v>210</v>
      </c>
      <c r="M12794" s="22">
        <v>22</v>
      </c>
      <c r="N12794" s="22">
        <v>1</v>
      </c>
      <c r="O12794" s="24" t="s">
        <v>217</v>
      </c>
      <c r="P12794" s="24" t="s">
        <v>510</v>
      </c>
      <c r="Q12794" s="24" t="s">
        <v>511</v>
      </c>
      <c r="R12794" s="24" t="s">
        <v>511</v>
      </c>
      <c r="S12794" s="24" t="s">
        <v>1587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13</v>
      </c>
      <c r="E12795" s="22" t="s">
        <v>27522</v>
      </c>
      <c r="F12795" s="24" t="s">
        <v>21306</v>
      </c>
      <c r="G12795" s="24" t="s">
        <v>20499</v>
      </c>
      <c r="H12795" s="22">
        <v>58764</v>
      </c>
      <c r="I12795" s="24" t="s">
        <v>65</v>
      </c>
      <c r="J12795" s="24" t="s">
        <v>2971</v>
      </c>
      <c r="K12795" s="24" t="s">
        <v>27567</v>
      </c>
      <c r="L12795" s="24" t="s">
        <v>210</v>
      </c>
      <c r="M12795" s="22">
        <v>22</v>
      </c>
      <c r="N12795" s="22">
        <v>2</v>
      </c>
      <c r="O12795" s="24" t="s">
        <v>27524</v>
      </c>
      <c r="P12795" s="24" t="s">
        <v>506</v>
      </c>
      <c r="Q12795" s="24" t="s">
        <v>507</v>
      </c>
      <c r="R12795" s="24" t="s">
        <v>1614</v>
      </c>
      <c r="S12795" s="24" t="s">
        <v>27548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13</v>
      </c>
      <c r="E12796" s="22" t="s">
        <v>27522</v>
      </c>
      <c r="F12796" s="24" t="s">
        <v>21306</v>
      </c>
      <c r="G12796" s="24" t="s">
        <v>20499</v>
      </c>
      <c r="H12796" s="22">
        <v>58764</v>
      </c>
      <c r="I12796" s="24" t="s">
        <v>65</v>
      </c>
      <c r="J12796" s="24" t="s">
        <v>2971</v>
      </c>
      <c r="K12796" s="24" t="s">
        <v>27567</v>
      </c>
      <c r="L12796" s="24" t="s">
        <v>210</v>
      </c>
      <c r="M12796" s="22">
        <v>22</v>
      </c>
      <c r="N12796" s="22">
        <v>2</v>
      </c>
      <c r="O12796" s="24" t="s">
        <v>27524</v>
      </c>
      <c r="P12796" s="24" t="s">
        <v>510</v>
      </c>
      <c r="Q12796" s="24" t="s">
        <v>511</v>
      </c>
      <c r="R12796" s="24" t="s">
        <v>511</v>
      </c>
      <c r="S12796" s="24" t="s">
        <v>27548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13</v>
      </c>
      <c r="E12797" s="22" t="s">
        <v>27522</v>
      </c>
      <c r="F12797" s="24" t="s">
        <v>21309</v>
      </c>
      <c r="G12797" s="24" t="s">
        <v>21309</v>
      </c>
      <c r="H12797" s="22">
        <v>61354</v>
      </c>
      <c r="I12797" s="24" t="s">
        <v>65</v>
      </c>
      <c r="J12797" s="24" t="s">
        <v>2971</v>
      </c>
      <c r="K12797" s="24" t="s">
        <v>27567</v>
      </c>
      <c r="L12797" s="24" t="s">
        <v>210</v>
      </c>
      <c r="M12797" s="22">
        <v>22</v>
      </c>
      <c r="N12797" s="22">
        <v>2</v>
      </c>
      <c r="O12797" s="24" t="s">
        <v>27524</v>
      </c>
      <c r="P12797" s="24" t="s">
        <v>510</v>
      </c>
      <c r="Q12797" s="24" t="s">
        <v>511</v>
      </c>
      <c r="R12797" s="24" t="s">
        <v>511</v>
      </c>
      <c r="S12797" s="24" t="s">
        <v>27548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13</v>
      </c>
      <c r="E12798" s="22" t="s">
        <v>27522</v>
      </c>
      <c r="F12798" s="24" t="s">
        <v>1612</v>
      </c>
      <c r="G12798" s="24" t="s">
        <v>21311</v>
      </c>
      <c r="H12798" s="22">
        <v>61356</v>
      </c>
      <c r="I12798" s="24" t="s">
        <v>65</v>
      </c>
      <c r="J12798" s="24" t="s">
        <v>2971</v>
      </c>
      <c r="K12798" s="24" t="s">
        <v>27567</v>
      </c>
      <c r="L12798" s="24" t="s">
        <v>210</v>
      </c>
      <c r="M12798" s="22">
        <v>22</v>
      </c>
      <c r="N12798" s="22">
        <v>2</v>
      </c>
      <c r="O12798" s="24" t="s">
        <v>27524</v>
      </c>
      <c r="P12798" s="24" t="s">
        <v>510</v>
      </c>
      <c r="Q12798" s="24" t="s">
        <v>511</v>
      </c>
      <c r="R12798" s="24" t="s">
        <v>511</v>
      </c>
      <c r="S12798" s="24" t="s">
        <v>27548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13</v>
      </c>
      <c r="E12799" s="22" t="s">
        <v>27522</v>
      </c>
      <c r="F12799" s="24" t="s">
        <v>21313</v>
      </c>
      <c r="G12799" s="24" t="s">
        <v>28022</v>
      </c>
      <c r="H12799" s="22">
        <v>61357</v>
      </c>
      <c r="I12799" s="24" t="s">
        <v>88</v>
      </c>
      <c r="J12799" s="24" t="s">
        <v>27540</v>
      </c>
      <c r="K12799" s="24" t="s">
        <v>27570</v>
      </c>
      <c r="L12799" s="24" t="s">
        <v>210</v>
      </c>
      <c r="M12799" s="22">
        <v>114</v>
      </c>
      <c r="N12799" s="22">
        <v>6</v>
      </c>
      <c r="O12799" s="24" t="s">
        <v>27538</v>
      </c>
      <c r="P12799" s="24" t="s">
        <v>510</v>
      </c>
      <c r="Q12799" s="24" t="s">
        <v>511</v>
      </c>
      <c r="R12799" s="24" t="s">
        <v>511</v>
      </c>
      <c r="S12799" s="24" t="s">
        <v>8326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13</v>
      </c>
      <c r="E12800" s="22" t="s">
        <v>27522</v>
      </c>
      <c r="F12800" s="24" t="s">
        <v>21316</v>
      </c>
      <c r="G12800" s="24" t="s">
        <v>21315</v>
      </c>
      <c r="H12800" s="22">
        <v>61363</v>
      </c>
      <c r="I12800" s="24" t="s">
        <v>80</v>
      </c>
      <c r="J12800" s="24" t="s">
        <v>27528</v>
      </c>
      <c r="K12800" s="24" t="s">
        <v>27567</v>
      </c>
      <c r="L12800" s="24" t="s">
        <v>210</v>
      </c>
      <c r="M12800" s="22">
        <v>441</v>
      </c>
      <c r="N12800" s="22">
        <v>4</v>
      </c>
      <c r="O12800" s="24" t="s">
        <v>27532</v>
      </c>
      <c r="P12800" s="24" t="s">
        <v>227</v>
      </c>
      <c r="Q12800" s="24" t="s">
        <v>228</v>
      </c>
      <c r="R12800" s="24" t="s">
        <v>228</v>
      </c>
      <c r="S12800" s="24" t="s">
        <v>27551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13</v>
      </c>
      <c r="E12801" s="22" t="s">
        <v>27522</v>
      </c>
      <c r="F12801" s="24" t="s">
        <v>21318</v>
      </c>
      <c r="G12801" s="24" t="s">
        <v>21317</v>
      </c>
      <c r="H12801" s="22">
        <v>61365</v>
      </c>
      <c r="I12801" s="24" t="s">
        <v>60</v>
      </c>
      <c r="J12801" s="24" t="s">
        <v>27525</v>
      </c>
      <c r="K12801" s="24" t="s">
        <v>27570</v>
      </c>
      <c r="L12801" s="24" t="s">
        <v>210</v>
      </c>
      <c r="M12801" s="22">
        <v>22</v>
      </c>
      <c r="N12801" s="22">
        <v>2</v>
      </c>
      <c r="O12801" s="24" t="s">
        <v>27524</v>
      </c>
      <c r="P12801" s="24" t="s">
        <v>227</v>
      </c>
      <c r="Q12801" s="24" t="s">
        <v>228</v>
      </c>
      <c r="R12801" s="24" t="s">
        <v>228</v>
      </c>
      <c r="S12801" s="24" t="s">
        <v>1587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13</v>
      </c>
      <c r="E12802" s="22" t="s">
        <v>27522</v>
      </c>
      <c r="F12802" s="24" t="s">
        <v>21320</v>
      </c>
      <c r="G12802" s="24" t="s">
        <v>21319</v>
      </c>
      <c r="H12802" s="22">
        <v>61366</v>
      </c>
      <c r="I12802" s="24" t="s">
        <v>53</v>
      </c>
      <c r="J12802" s="24" t="s">
        <v>2971</v>
      </c>
      <c r="K12802" s="24" t="s">
        <v>27567</v>
      </c>
      <c r="L12802" s="24" t="s">
        <v>210</v>
      </c>
      <c r="M12802" s="22">
        <v>22</v>
      </c>
      <c r="N12802" s="22">
        <v>2</v>
      </c>
      <c r="O12802" s="24" t="s">
        <v>27524</v>
      </c>
      <c r="P12802" s="24" t="s">
        <v>510</v>
      </c>
      <c r="Q12802" s="24" t="s">
        <v>511</v>
      </c>
      <c r="R12802" s="24" t="s">
        <v>511</v>
      </c>
      <c r="S12802" s="24" t="s">
        <v>27548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13</v>
      </c>
      <c r="E12803" s="22" t="s">
        <v>27522</v>
      </c>
      <c r="F12803" s="24" t="s">
        <v>21322</v>
      </c>
      <c r="G12803" s="24" t="s">
        <v>21321</v>
      </c>
      <c r="H12803" s="22">
        <v>61353</v>
      </c>
      <c r="I12803" s="24" t="s">
        <v>84</v>
      </c>
      <c r="J12803" s="24" t="s">
        <v>27528</v>
      </c>
      <c r="K12803" s="24" t="s">
        <v>27568</v>
      </c>
      <c r="L12803" s="24" t="s">
        <v>210</v>
      </c>
      <c r="M12803" s="22">
        <v>22</v>
      </c>
      <c r="N12803" s="22">
        <v>2</v>
      </c>
      <c r="O12803" s="24" t="s">
        <v>27524</v>
      </c>
      <c r="P12803" s="24" t="s">
        <v>506</v>
      </c>
      <c r="Q12803" s="24" t="s">
        <v>507</v>
      </c>
      <c r="R12803" s="24" t="s">
        <v>1614</v>
      </c>
      <c r="S12803" s="24" t="s">
        <v>1587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13</v>
      </c>
      <c r="E12804" s="22" t="s">
        <v>27522</v>
      </c>
      <c r="F12804" s="24" t="s">
        <v>21322</v>
      </c>
      <c r="G12804" s="24" t="s">
        <v>21321</v>
      </c>
      <c r="H12804" s="22">
        <v>61353</v>
      </c>
      <c r="I12804" s="24" t="s">
        <v>84</v>
      </c>
      <c r="J12804" s="24" t="s">
        <v>27528</v>
      </c>
      <c r="K12804" s="24" t="s">
        <v>27568</v>
      </c>
      <c r="L12804" s="24" t="s">
        <v>210</v>
      </c>
      <c r="M12804" s="22">
        <v>22</v>
      </c>
      <c r="N12804" s="22">
        <v>2</v>
      </c>
      <c r="O12804" s="24" t="s">
        <v>27524</v>
      </c>
      <c r="P12804" s="24" t="s">
        <v>209</v>
      </c>
      <c r="Q12804" s="24" t="s">
        <v>242</v>
      </c>
      <c r="R12804" s="24" t="s">
        <v>242</v>
      </c>
      <c r="S12804" s="24" t="s">
        <v>1587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13</v>
      </c>
      <c r="E12805" s="22" t="s">
        <v>27522</v>
      </c>
      <c r="F12805" s="24" t="s">
        <v>21323</v>
      </c>
      <c r="G12805" s="24" t="s">
        <v>21323</v>
      </c>
      <c r="H12805" s="22">
        <v>61362</v>
      </c>
      <c r="I12805" s="24" t="s">
        <v>66</v>
      </c>
      <c r="J12805" s="24" t="s">
        <v>27530</v>
      </c>
      <c r="K12805" s="24" t="s">
        <v>27568</v>
      </c>
      <c r="L12805" s="24" t="s">
        <v>210</v>
      </c>
      <c r="M12805" s="22">
        <v>22</v>
      </c>
      <c r="N12805" s="22">
        <v>2</v>
      </c>
      <c r="O12805" s="24" t="s">
        <v>27524</v>
      </c>
      <c r="P12805" s="24" t="s">
        <v>510</v>
      </c>
      <c r="Q12805" s="24" t="s">
        <v>511</v>
      </c>
      <c r="R12805" s="24" t="s">
        <v>511</v>
      </c>
      <c r="S12805" s="24" t="s">
        <v>1587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13</v>
      </c>
      <c r="E12806" s="22" t="s">
        <v>27522</v>
      </c>
      <c r="F12806" s="24" t="s">
        <v>21324</v>
      </c>
      <c r="G12806" s="24" t="s">
        <v>21324</v>
      </c>
      <c r="H12806" s="22">
        <v>61364</v>
      </c>
      <c r="I12806" s="24" t="s">
        <v>80</v>
      </c>
      <c r="J12806" s="24" t="s">
        <v>27528</v>
      </c>
      <c r="K12806" s="24" t="s">
        <v>27567</v>
      </c>
      <c r="L12806" s="24" t="s">
        <v>210</v>
      </c>
      <c r="M12806" s="22">
        <v>339</v>
      </c>
      <c r="N12806" s="22">
        <v>6</v>
      </c>
      <c r="O12806" s="24" t="s">
        <v>27538</v>
      </c>
      <c r="P12806" s="24" t="s">
        <v>506</v>
      </c>
      <c r="Q12806" s="24" t="s">
        <v>507</v>
      </c>
      <c r="R12806" s="24" t="s">
        <v>1614</v>
      </c>
      <c r="S12806" s="24" t="s">
        <v>27551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13</v>
      </c>
      <c r="E12807" s="22" t="s">
        <v>27522</v>
      </c>
      <c r="F12807" s="24" t="s">
        <v>21327</v>
      </c>
      <c r="G12807" s="24" t="s">
        <v>21326</v>
      </c>
      <c r="H12807" s="22">
        <v>61361</v>
      </c>
      <c r="I12807" s="24" t="s">
        <v>56</v>
      </c>
      <c r="J12807" s="24" t="s">
        <v>27530</v>
      </c>
      <c r="K12807" s="24" t="s">
        <v>27570</v>
      </c>
      <c r="L12807" s="24" t="s">
        <v>210</v>
      </c>
      <c r="M12807" s="22">
        <v>22</v>
      </c>
      <c r="N12807" s="22">
        <v>2</v>
      </c>
      <c r="O12807" s="24" t="s">
        <v>27524</v>
      </c>
      <c r="P12807" s="24" t="s">
        <v>510</v>
      </c>
      <c r="Q12807" s="24" t="s">
        <v>511</v>
      </c>
      <c r="R12807" s="24" t="s">
        <v>511</v>
      </c>
      <c r="S12807" s="24" t="s">
        <v>10013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13</v>
      </c>
      <c r="E12808" s="22" t="s">
        <v>27522</v>
      </c>
      <c r="F12808" s="24" t="s">
        <v>21329</v>
      </c>
      <c r="G12808" s="24" t="s">
        <v>4496</v>
      </c>
      <c r="H12808" s="22">
        <v>1015</v>
      </c>
      <c r="I12808" s="24" t="s">
        <v>89</v>
      </c>
      <c r="J12808" s="24" t="s">
        <v>27533</v>
      </c>
      <c r="K12808" s="24" t="s">
        <v>27571</v>
      </c>
      <c r="L12808" s="24" t="s">
        <v>210</v>
      </c>
      <c r="M12808" s="22">
        <v>22</v>
      </c>
      <c r="N12808" s="22">
        <v>1</v>
      </c>
      <c r="O12808" s="24" t="s">
        <v>217</v>
      </c>
      <c r="P12808" s="24" t="s">
        <v>506</v>
      </c>
      <c r="Q12808" s="24" t="s">
        <v>507</v>
      </c>
      <c r="R12808" s="24" t="s">
        <v>1614</v>
      </c>
      <c r="S12808" s="24" t="s">
        <v>27557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13</v>
      </c>
      <c r="E12809" s="22" t="s">
        <v>27522</v>
      </c>
      <c r="F12809" s="24" t="s">
        <v>21332</v>
      </c>
      <c r="G12809" s="24" t="s">
        <v>4496</v>
      </c>
      <c r="H12809" s="22">
        <v>1015</v>
      </c>
      <c r="I12809" s="24" t="s">
        <v>89</v>
      </c>
      <c r="J12809" s="24" t="s">
        <v>27533</v>
      </c>
      <c r="K12809" s="24" t="s">
        <v>27571</v>
      </c>
      <c r="L12809" s="24" t="s">
        <v>210</v>
      </c>
      <c r="M12809" s="22">
        <v>22</v>
      </c>
      <c r="N12809" s="22">
        <v>1</v>
      </c>
      <c r="O12809" s="24" t="s">
        <v>217</v>
      </c>
      <c r="P12809" s="24" t="s">
        <v>14058</v>
      </c>
      <c r="Q12809" s="24" t="s">
        <v>507</v>
      </c>
      <c r="R12809" s="24" t="s">
        <v>1614</v>
      </c>
      <c r="S12809" s="24" t="s">
        <v>27557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13</v>
      </c>
      <c r="E12810" s="22" t="s">
        <v>27522</v>
      </c>
      <c r="F12810" s="24" t="s">
        <v>28023</v>
      </c>
      <c r="G12810" s="24" t="s">
        <v>28024</v>
      </c>
      <c r="H12810" s="22">
        <v>60195</v>
      </c>
      <c r="I12810" s="24" t="s">
        <v>53</v>
      </c>
      <c r="J12810" s="24" t="s">
        <v>2971</v>
      </c>
      <c r="K12810" s="24" t="s">
        <v>27567</v>
      </c>
      <c r="L12810" s="24" t="s">
        <v>210</v>
      </c>
      <c r="M12810" s="22">
        <v>22</v>
      </c>
      <c r="N12810" s="22">
        <v>2</v>
      </c>
      <c r="O12810" s="24" t="s">
        <v>27524</v>
      </c>
      <c r="P12810" s="24" t="s">
        <v>8764</v>
      </c>
      <c r="Q12810" s="24" t="s">
        <v>242</v>
      </c>
      <c r="R12810" s="24" t="s">
        <v>242</v>
      </c>
      <c r="S12810" s="24" t="s">
        <v>27548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13</v>
      </c>
      <c r="E12811" s="22" t="s">
        <v>27522</v>
      </c>
      <c r="F12811" s="24" t="s">
        <v>21334</v>
      </c>
      <c r="G12811" s="24" t="s">
        <v>21333</v>
      </c>
      <c r="H12811" s="22">
        <v>57210</v>
      </c>
      <c r="I12811" s="24" t="s">
        <v>63</v>
      </c>
      <c r="J12811" s="24" t="s">
        <v>27540</v>
      </c>
      <c r="K12811" s="24" t="s">
        <v>27570</v>
      </c>
      <c r="L12811" s="24" t="s">
        <v>210</v>
      </c>
      <c r="M12811" s="22">
        <v>421</v>
      </c>
      <c r="N12811" s="22">
        <v>4</v>
      </c>
      <c r="O12811" s="24" t="s">
        <v>27532</v>
      </c>
      <c r="P12811" s="24" t="s">
        <v>510</v>
      </c>
      <c r="Q12811" s="24" t="s">
        <v>511</v>
      </c>
      <c r="R12811" s="24" t="s">
        <v>511</v>
      </c>
      <c r="S12811" s="24" t="s">
        <v>1587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13</v>
      </c>
      <c r="E12812" s="22" t="s">
        <v>27522</v>
      </c>
      <c r="F12812" s="24" t="s">
        <v>21336</v>
      </c>
      <c r="G12812" s="24" t="s">
        <v>10655</v>
      </c>
      <c r="H12812" s="22">
        <v>56769</v>
      </c>
      <c r="I12812" s="24" t="s">
        <v>87</v>
      </c>
      <c r="J12812" s="24" t="s">
        <v>27526</v>
      </c>
      <c r="K12812" s="24" t="s">
        <v>27569</v>
      </c>
      <c r="L12812" s="24" t="s">
        <v>210</v>
      </c>
      <c r="M12812" s="22">
        <v>22</v>
      </c>
      <c r="N12812" s="22">
        <v>2</v>
      </c>
      <c r="O12812" s="24" t="s">
        <v>27524</v>
      </c>
      <c r="P12812" s="24" t="s">
        <v>227</v>
      </c>
      <c r="Q12812" s="24" t="s">
        <v>228</v>
      </c>
      <c r="R12812" s="24" t="s">
        <v>228</v>
      </c>
      <c r="S12812" s="24" t="s">
        <v>610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13</v>
      </c>
      <c r="E12813" s="22" t="s">
        <v>27522</v>
      </c>
      <c r="F12813" s="24" t="s">
        <v>21338</v>
      </c>
      <c r="G12813" s="24" t="s">
        <v>10655</v>
      </c>
      <c r="H12813" s="22">
        <v>56769</v>
      </c>
      <c r="I12813" s="24" t="s">
        <v>87</v>
      </c>
      <c r="J12813" s="24" t="s">
        <v>27526</v>
      </c>
      <c r="K12813" s="24" t="s">
        <v>27569</v>
      </c>
      <c r="L12813" s="24" t="s">
        <v>210</v>
      </c>
      <c r="M12813" s="22">
        <v>22</v>
      </c>
      <c r="N12813" s="22">
        <v>2</v>
      </c>
      <c r="O12813" s="24" t="s">
        <v>27524</v>
      </c>
      <c r="P12813" s="24" t="s">
        <v>227</v>
      </c>
      <c r="Q12813" s="24" t="s">
        <v>228</v>
      </c>
      <c r="R12813" s="24" t="s">
        <v>228</v>
      </c>
      <c r="S12813" s="24" t="s">
        <v>610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13</v>
      </c>
      <c r="E12814" s="22" t="s">
        <v>27522</v>
      </c>
      <c r="F12814" s="24" t="s">
        <v>21340</v>
      </c>
      <c r="G12814" s="24" t="s">
        <v>21340</v>
      </c>
      <c r="H12814" s="22">
        <v>61374</v>
      </c>
      <c r="I12814" s="24" t="s">
        <v>74</v>
      </c>
      <c r="J12814" s="24" t="s">
        <v>27526</v>
      </c>
      <c r="K12814" s="24" t="s">
        <v>27569</v>
      </c>
      <c r="L12814" s="24" t="s">
        <v>210</v>
      </c>
      <c r="M12814" s="22">
        <v>22</v>
      </c>
      <c r="N12814" s="22">
        <v>1</v>
      </c>
      <c r="O12814" s="24" t="s">
        <v>217</v>
      </c>
      <c r="P12814" s="24" t="s">
        <v>227</v>
      </c>
      <c r="Q12814" s="24" t="s">
        <v>228</v>
      </c>
      <c r="R12814" s="24" t="s">
        <v>228</v>
      </c>
      <c r="S12814" s="24" t="s">
        <v>2899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13</v>
      </c>
      <c r="E12815" s="22" t="s">
        <v>27522</v>
      </c>
      <c r="F12815" s="24" t="s">
        <v>21342</v>
      </c>
      <c r="G12815" s="24" t="s">
        <v>21342</v>
      </c>
      <c r="H12815" s="22">
        <v>61375</v>
      </c>
      <c r="I12815" s="24" t="s">
        <v>86</v>
      </c>
      <c r="J12815" s="24" t="s">
        <v>27530</v>
      </c>
      <c r="K12815" s="24" t="s">
        <v>27570</v>
      </c>
      <c r="L12815" s="24" t="s">
        <v>210</v>
      </c>
      <c r="M12815" s="22">
        <v>22</v>
      </c>
      <c r="N12815" s="22">
        <v>2</v>
      </c>
      <c r="O12815" s="24" t="s">
        <v>27524</v>
      </c>
      <c r="P12815" s="24" t="s">
        <v>510</v>
      </c>
      <c r="Q12815" s="24" t="s">
        <v>511</v>
      </c>
      <c r="R12815" s="24" t="s">
        <v>511</v>
      </c>
      <c r="S12815" s="24" t="s">
        <v>27587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13</v>
      </c>
      <c r="E12816" s="22" t="s">
        <v>27522</v>
      </c>
      <c r="F12816" s="24" t="s">
        <v>21344</v>
      </c>
      <c r="G12816" s="24" t="s">
        <v>10655</v>
      </c>
      <c r="H12816" s="22">
        <v>56769</v>
      </c>
      <c r="I12816" s="24" t="s">
        <v>51</v>
      </c>
      <c r="J12816" s="24" t="s">
        <v>27541</v>
      </c>
      <c r="K12816" s="24" t="s">
        <v>7520</v>
      </c>
      <c r="L12816" s="24" t="s">
        <v>210</v>
      </c>
      <c r="M12816" s="22">
        <v>22</v>
      </c>
      <c r="N12816" s="22">
        <v>2</v>
      </c>
      <c r="O12816" s="24" t="s">
        <v>27524</v>
      </c>
      <c r="P12816" s="24" t="s">
        <v>510</v>
      </c>
      <c r="Q12816" s="24" t="s">
        <v>511</v>
      </c>
      <c r="R12816" s="24" t="s">
        <v>511</v>
      </c>
      <c r="S12816" s="24" t="s">
        <v>27549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13</v>
      </c>
      <c r="E12817" s="22" t="s">
        <v>27522</v>
      </c>
      <c r="F12817" s="24" t="s">
        <v>21347</v>
      </c>
      <c r="G12817" s="24" t="s">
        <v>21346</v>
      </c>
      <c r="H12817" s="22">
        <v>61373</v>
      </c>
      <c r="I12817" s="24" t="s">
        <v>77</v>
      </c>
      <c r="J12817" s="24" t="s">
        <v>27528</v>
      </c>
      <c r="K12817" s="24" t="s">
        <v>27568</v>
      </c>
      <c r="L12817" s="24" t="s">
        <v>210</v>
      </c>
      <c r="M12817" s="22">
        <v>22</v>
      </c>
      <c r="N12817" s="22">
        <v>2</v>
      </c>
      <c r="O12817" s="24" t="s">
        <v>27524</v>
      </c>
      <c r="P12817" s="24" t="s">
        <v>510</v>
      </c>
      <c r="Q12817" s="24" t="s">
        <v>511</v>
      </c>
      <c r="R12817" s="24" t="s">
        <v>511</v>
      </c>
      <c r="S12817" s="24" t="s">
        <v>1587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13</v>
      </c>
      <c r="E12818" s="22" t="s">
        <v>27522</v>
      </c>
      <c r="F12818" s="24" t="s">
        <v>21349</v>
      </c>
      <c r="G12818" s="24" t="s">
        <v>19757</v>
      </c>
      <c r="H12818" s="22">
        <v>60571</v>
      </c>
      <c r="I12818" s="24" t="s">
        <v>52</v>
      </c>
      <c r="J12818" s="24" t="s">
        <v>27535</v>
      </c>
      <c r="K12818" s="24" t="s">
        <v>7520</v>
      </c>
      <c r="L12818" s="24" t="s">
        <v>210</v>
      </c>
      <c r="M12818" s="22">
        <v>22</v>
      </c>
      <c r="N12818" s="22">
        <v>2</v>
      </c>
      <c r="O12818" s="24" t="s">
        <v>27524</v>
      </c>
      <c r="P12818" s="24" t="s">
        <v>510</v>
      </c>
      <c r="Q12818" s="24" t="s">
        <v>511</v>
      </c>
      <c r="R12818" s="24" t="s">
        <v>511</v>
      </c>
      <c r="S12818" s="24" t="s">
        <v>27552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13</v>
      </c>
      <c r="E12819" s="22" t="s">
        <v>27522</v>
      </c>
      <c r="F12819" s="24" t="s">
        <v>21350</v>
      </c>
      <c r="G12819" s="24" t="s">
        <v>19757</v>
      </c>
      <c r="H12819" s="22">
        <v>60571</v>
      </c>
      <c r="I12819" s="24" t="s">
        <v>52</v>
      </c>
      <c r="J12819" s="24" t="s">
        <v>27535</v>
      </c>
      <c r="K12819" s="24" t="s">
        <v>7520</v>
      </c>
      <c r="L12819" s="24" t="s">
        <v>210</v>
      </c>
      <c r="M12819" s="22">
        <v>22</v>
      </c>
      <c r="N12819" s="22">
        <v>2</v>
      </c>
      <c r="O12819" s="24" t="s">
        <v>27524</v>
      </c>
      <c r="P12819" s="24" t="s">
        <v>510</v>
      </c>
      <c r="Q12819" s="24" t="s">
        <v>511</v>
      </c>
      <c r="R12819" s="24" t="s">
        <v>511</v>
      </c>
      <c r="S12819" s="24" t="s">
        <v>27552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13</v>
      </c>
      <c r="E12820" s="22" t="s">
        <v>27522</v>
      </c>
      <c r="F12820" s="24" t="s">
        <v>21353</v>
      </c>
      <c r="G12820" s="24" t="s">
        <v>16437</v>
      </c>
      <c r="H12820" s="22">
        <v>59254</v>
      </c>
      <c r="I12820" s="24" t="s">
        <v>65</v>
      </c>
      <c r="J12820" s="24" t="s">
        <v>2971</v>
      </c>
      <c r="K12820" s="24" t="s">
        <v>27567</v>
      </c>
      <c r="L12820" s="24" t="s">
        <v>210</v>
      </c>
      <c r="M12820" s="22">
        <v>22</v>
      </c>
      <c r="N12820" s="22">
        <v>2</v>
      </c>
      <c r="O12820" s="24" t="s">
        <v>27524</v>
      </c>
      <c r="P12820" s="24" t="s">
        <v>510</v>
      </c>
      <c r="Q12820" s="24" t="s">
        <v>511</v>
      </c>
      <c r="R12820" s="24" t="s">
        <v>511</v>
      </c>
      <c r="S12820" s="24" t="s">
        <v>27548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13</v>
      </c>
      <c r="E12821" s="22" t="s">
        <v>27522</v>
      </c>
      <c r="F12821" s="24" t="s">
        <v>21355</v>
      </c>
      <c r="G12821" s="24" t="s">
        <v>21355</v>
      </c>
      <c r="H12821" s="22">
        <v>61381</v>
      </c>
      <c r="I12821" s="24" t="s">
        <v>61</v>
      </c>
      <c r="J12821" s="24" t="s">
        <v>27525</v>
      </c>
      <c r="K12821" s="24" t="s">
        <v>27568</v>
      </c>
      <c r="L12821" s="24" t="s">
        <v>210</v>
      </c>
      <c r="M12821" s="22">
        <v>22</v>
      </c>
      <c r="N12821" s="22">
        <v>2</v>
      </c>
      <c r="O12821" s="24" t="s">
        <v>27524</v>
      </c>
      <c r="P12821" s="24" t="s">
        <v>227</v>
      </c>
      <c r="Q12821" s="24" t="s">
        <v>228</v>
      </c>
      <c r="R12821" s="24" t="s">
        <v>228</v>
      </c>
      <c r="S12821" s="24" t="s">
        <v>2899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13</v>
      </c>
      <c r="E12822" s="22" t="s">
        <v>27522</v>
      </c>
      <c r="F12822" s="24" t="s">
        <v>21358</v>
      </c>
      <c r="G12822" s="24" t="s">
        <v>21357</v>
      </c>
      <c r="H12822" s="22">
        <v>61382</v>
      </c>
      <c r="I12822" s="24" t="s">
        <v>73</v>
      </c>
      <c r="J12822" s="24" t="s">
        <v>27530</v>
      </c>
      <c r="K12822" s="24" t="s">
        <v>27570</v>
      </c>
      <c r="L12822" s="24" t="s">
        <v>210</v>
      </c>
      <c r="M12822" s="22">
        <v>22</v>
      </c>
      <c r="N12822" s="22">
        <v>2</v>
      </c>
      <c r="O12822" s="24" t="s">
        <v>27524</v>
      </c>
      <c r="P12822" s="24" t="s">
        <v>209</v>
      </c>
      <c r="Q12822" s="24" t="s">
        <v>478</v>
      </c>
      <c r="R12822" s="24" t="s">
        <v>27543</v>
      </c>
      <c r="S12822" s="24" t="s">
        <v>27554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13</v>
      </c>
      <c r="E12823" s="22" t="s">
        <v>27522</v>
      </c>
      <c r="F12823" s="24" t="s">
        <v>21359</v>
      </c>
      <c r="G12823" s="24" t="s">
        <v>3930</v>
      </c>
      <c r="H12823" s="22">
        <v>14063</v>
      </c>
      <c r="I12823" s="24" t="s">
        <v>82</v>
      </c>
      <c r="J12823" s="24" t="s">
        <v>27533</v>
      </c>
      <c r="K12823" s="24" t="s">
        <v>27569</v>
      </c>
      <c r="L12823" s="24" t="s">
        <v>210</v>
      </c>
      <c r="M12823" s="22">
        <v>22</v>
      </c>
      <c r="N12823" s="22">
        <v>1</v>
      </c>
      <c r="O12823" s="24" t="s">
        <v>217</v>
      </c>
      <c r="P12823" s="24" t="s">
        <v>510</v>
      </c>
      <c r="Q12823" s="24" t="s">
        <v>511</v>
      </c>
      <c r="R12823" s="24" t="s">
        <v>511</v>
      </c>
      <c r="S12823" s="24" t="s">
        <v>610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16</v>
      </c>
      <c r="E12824" s="22" t="s">
        <v>27522</v>
      </c>
      <c r="F12824" s="24" t="s">
        <v>21360</v>
      </c>
      <c r="G12824" s="24" t="s">
        <v>21360</v>
      </c>
      <c r="H12824" s="22">
        <v>61393</v>
      </c>
      <c r="I12824" s="24" t="s">
        <v>83</v>
      </c>
      <c r="J12824" s="24" t="s">
        <v>27541</v>
      </c>
      <c r="K12824" s="24" t="s">
        <v>7520</v>
      </c>
      <c r="L12824" s="24" t="s">
        <v>210</v>
      </c>
      <c r="M12824" s="22">
        <v>321</v>
      </c>
      <c r="N12824" s="22">
        <v>7</v>
      </c>
      <c r="O12824" s="24" t="s">
        <v>27529</v>
      </c>
      <c r="P12824" s="24" t="s">
        <v>241</v>
      </c>
      <c r="Q12824" s="24" t="s">
        <v>393</v>
      </c>
      <c r="R12824" s="24" t="s">
        <v>27531</v>
      </c>
      <c r="S12824" s="24" t="s">
        <v>27562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13</v>
      </c>
      <c r="E12825" s="22" t="s">
        <v>27522</v>
      </c>
      <c r="F12825" s="24" t="s">
        <v>21362</v>
      </c>
      <c r="G12825" s="24" t="s">
        <v>21361</v>
      </c>
      <c r="H12825" s="22">
        <v>61383</v>
      </c>
      <c r="I12825" s="24" t="s">
        <v>69</v>
      </c>
      <c r="J12825" s="24" t="s">
        <v>27526</v>
      </c>
      <c r="K12825" s="24" t="s">
        <v>27569</v>
      </c>
      <c r="L12825" s="24" t="s">
        <v>210</v>
      </c>
      <c r="M12825" s="22">
        <v>22</v>
      </c>
      <c r="N12825" s="22">
        <v>2</v>
      </c>
      <c r="O12825" s="24" t="s">
        <v>27524</v>
      </c>
      <c r="P12825" s="24" t="s">
        <v>510</v>
      </c>
      <c r="Q12825" s="24" t="s">
        <v>511</v>
      </c>
      <c r="R12825" s="24" t="s">
        <v>511</v>
      </c>
      <c r="S12825" s="24" t="s">
        <v>2899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13</v>
      </c>
      <c r="E12826" s="22" t="s">
        <v>27522</v>
      </c>
      <c r="F12826" s="24" t="s">
        <v>21364</v>
      </c>
      <c r="G12826" s="24" t="s">
        <v>1205</v>
      </c>
      <c r="H12826" s="22">
        <v>6452</v>
      </c>
      <c r="I12826" s="24" t="s">
        <v>55</v>
      </c>
      <c r="J12826" s="24" t="s">
        <v>27530</v>
      </c>
      <c r="K12826" s="24" t="s">
        <v>27570</v>
      </c>
      <c r="L12826" s="24" t="s">
        <v>210</v>
      </c>
      <c r="M12826" s="22">
        <v>22</v>
      </c>
      <c r="N12826" s="22">
        <v>1</v>
      </c>
      <c r="O12826" s="24" t="s">
        <v>217</v>
      </c>
      <c r="P12826" s="24" t="s">
        <v>506</v>
      </c>
      <c r="Q12826" s="24" t="s">
        <v>507</v>
      </c>
      <c r="R12826" s="24" t="s">
        <v>1614</v>
      </c>
      <c r="S12826" s="24" t="s">
        <v>27580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13</v>
      </c>
      <c r="E12827" s="22" t="s">
        <v>27522</v>
      </c>
      <c r="F12827" s="24" t="s">
        <v>21364</v>
      </c>
      <c r="G12827" s="24" t="s">
        <v>1205</v>
      </c>
      <c r="H12827" s="22">
        <v>6452</v>
      </c>
      <c r="I12827" s="24" t="s">
        <v>55</v>
      </c>
      <c r="J12827" s="24" t="s">
        <v>27530</v>
      </c>
      <c r="K12827" s="24" t="s">
        <v>27570</v>
      </c>
      <c r="L12827" s="24" t="s">
        <v>210</v>
      </c>
      <c r="M12827" s="22">
        <v>22</v>
      </c>
      <c r="N12827" s="22">
        <v>1</v>
      </c>
      <c r="O12827" s="24" t="s">
        <v>217</v>
      </c>
      <c r="P12827" s="24" t="s">
        <v>510</v>
      </c>
      <c r="Q12827" s="24" t="s">
        <v>511</v>
      </c>
      <c r="R12827" s="24" t="s">
        <v>511</v>
      </c>
      <c r="S12827" s="24" t="s">
        <v>27580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13</v>
      </c>
      <c r="E12828" s="22" t="s">
        <v>27522</v>
      </c>
      <c r="F12828" s="24" t="s">
        <v>21366</v>
      </c>
      <c r="G12828" s="24" t="s">
        <v>21365</v>
      </c>
      <c r="H12828" s="22">
        <v>61391</v>
      </c>
      <c r="I12828" s="24" t="s">
        <v>80</v>
      </c>
      <c r="J12828" s="24" t="s">
        <v>27528</v>
      </c>
      <c r="K12828" s="24" t="s">
        <v>27567</v>
      </c>
      <c r="L12828" s="24" t="s">
        <v>210</v>
      </c>
      <c r="M12828" s="22">
        <v>22</v>
      </c>
      <c r="N12828" s="22">
        <v>2</v>
      </c>
      <c r="O12828" s="24" t="s">
        <v>27524</v>
      </c>
      <c r="P12828" s="24" t="s">
        <v>510</v>
      </c>
      <c r="Q12828" s="24" t="s">
        <v>511</v>
      </c>
      <c r="R12828" s="24" t="s">
        <v>511</v>
      </c>
      <c r="S12828" s="24" t="s">
        <v>27551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13</v>
      </c>
      <c r="E12829" s="22" t="s">
        <v>27522</v>
      </c>
      <c r="F12829" s="24" t="s">
        <v>21369</v>
      </c>
      <c r="G12829" s="24" t="s">
        <v>21368</v>
      </c>
      <c r="H12829" s="22">
        <v>61387</v>
      </c>
      <c r="I12829" s="24" t="s">
        <v>80</v>
      </c>
      <c r="J12829" s="24" t="s">
        <v>27528</v>
      </c>
      <c r="K12829" s="24" t="s">
        <v>27567</v>
      </c>
      <c r="L12829" s="24" t="s">
        <v>210</v>
      </c>
      <c r="M12829" s="22">
        <v>22</v>
      </c>
      <c r="N12829" s="22">
        <v>2</v>
      </c>
      <c r="O12829" s="24" t="s">
        <v>27524</v>
      </c>
      <c r="P12829" s="24" t="s">
        <v>510</v>
      </c>
      <c r="Q12829" s="24" t="s">
        <v>511</v>
      </c>
      <c r="R12829" s="24" t="s">
        <v>511</v>
      </c>
      <c r="S12829" s="24" t="s">
        <v>27551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13</v>
      </c>
      <c r="E12830" s="22" t="s">
        <v>27522</v>
      </c>
      <c r="F12830" s="24" t="s">
        <v>21371</v>
      </c>
      <c r="G12830" s="24" t="s">
        <v>1205</v>
      </c>
      <c r="H12830" s="22">
        <v>6452</v>
      </c>
      <c r="I12830" s="24" t="s">
        <v>55</v>
      </c>
      <c r="J12830" s="24" t="s">
        <v>27530</v>
      </c>
      <c r="K12830" s="24" t="s">
        <v>27570</v>
      </c>
      <c r="L12830" s="24" t="s">
        <v>210</v>
      </c>
      <c r="M12830" s="22">
        <v>22</v>
      </c>
      <c r="N12830" s="22">
        <v>1</v>
      </c>
      <c r="O12830" s="24" t="s">
        <v>217</v>
      </c>
      <c r="P12830" s="24" t="s">
        <v>510</v>
      </c>
      <c r="Q12830" s="24" t="s">
        <v>511</v>
      </c>
      <c r="R12830" s="24" t="s">
        <v>511</v>
      </c>
      <c r="S12830" s="24" t="s">
        <v>27580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13</v>
      </c>
      <c r="E12831" s="22" t="s">
        <v>27522</v>
      </c>
      <c r="F12831" s="24" t="s">
        <v>21372</v>
      </c>
      <c r="G12831" s="24" t="s">
        <v>1205</v>
      </c>
      <c r="H12831" s="22">
        <v>6452</v>
      </c>
      <c r="I12831" s="24" t="s">
        <v>55</v>
      </c>
      <c r="J12831" s="24" t="s">
        <v>27530</v>
      </c>
      <c r="K12831" s="24" t="s">
        <v>27570</v>
      </c>
      <c r="L12831" s="24" t="s">
        <v>210</v>
      </c>
      <c r="M12831" s="22">
        <v>22</v>
      </c>
      <c r="N12831" s="22">
        <v>1</v>
      </c>
      <c r="O12831" s="24" t="s">
        <v>217</v>
      </c>
      <c r="P12831" s="24" t="s">
        <v>510</v>
      </c>
      <c r="Q12831" s="24" t="s">
        <v>511</v>
      </c>
      <c r="R12831" s="24" t="s">
        <v>511</v>
      </c>
      <c r="S12831" s="24" t="s">
        <v>27580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13</v>
      </c>
      <c r="E12832" s="22" t="s">
        <v>27522</v>
      </c>
      <c r="F12832" s="24" t="s">
        <v>21373</v>
      </c>
      <c r="G12832" s="24" t="s">
        <v>1205</v>
      </c>
      <c r="H12832" s="22">
        <v>6452</v>
      </c>
      <c r="I12832" s="24" t="s">
        <v>55</v>
      </c>
      <c r="J12832" s="24" t="s">
        <v>27530</v>
      </c>
      <c r="K12832" s="24" t="s">
        <v>27570</v>
      </c>
      <c r="L12832" s="24" t="s">
        <v>210</v>
      </c>
      <c r="M12832" s="22">
        <v>22</v>
      </c>
      <c r="N12832" s="22">
        <v>1</v>
      </c>
      <c r="O12832" s="24" t="s">
        <v>217</v>
      </c>
      <c r="P12832" s="24" t="s">
        <v>510</v>
      </c>
      <c r="Q12832" s="24" t="s">
        <v>511</v>
      </c>
      <c r="R12832" s="24" t="s">
        <v>511</v>
      </c>
      <c r="S12832" s="24" t="s">
        <v>27580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13</v>
      </c>
      <c r="E12833" s="22" t="s">
        <v>27522</v>
      </c>
      <c r="F12833" s="24" t="s">
        <v>21375</v>
      </c>
      <c r="G12833" s="24" t="s">
        <v>21374</v>
      </c>
      <c r="H12833" s="22">
        <v>61388</v>
      </c>
      <c r="I12833" s="24" t="s">
        <v>65</v>
      </c>
      <c r="J12833" s="24" t="s">
        <v>2971</v>
      </c>
      <c r="K12833" s="24" t="s">
        <v>27567</v>
      </c>
      <c r="L12833" s="24" t="s">
        <v>210</v>
      </c>
      <c r="M12833" s="22">
        <v>22</v>
      </c>
      <c r="N12833" s="22">
        <v>2</v>
      </c>
      <c r="O12833" s="24" t="s">
        <v>27524</v>
      </c>
      <c r="P12833" s="24" t="s">
        <v>510</v>
      </c>
      <c r="Q12833" s="24" t="s">
        <v>511</v>
      </c>
      <c r="R12833" s="24" t="s">
        <v>511</v>
      </c>
      <c r="S12833" s="24" t="s">
        <v>27548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13</v>
      </c>
      <c r="E12834" s="22" t="s">
        <v>27522</v>
      </c>
      <c r="F12834" s="24" t="s">
        <v>21378</v>
      </c>
      <c r="G12834" s="24" t="s">
        <v>21377</v>
      </c>
      <c r="H12834" s="22">
        <v>61389</v>
      </c>
      <c r="I12834" s="24" t="s">
        <v>65</v>
      </c>
      <c r="J12834" s="24" t="s">
        <v>2971</v>
      </c>
      <c r="K12834" s="24" t="s">
        <v>27567</v>
      </c>
      <c r="L12834" s="24" t="s">
        <v>210</v>
      </c>
      <c r="M12834" s="22">
        <v>22</v>
      </c>
      <c r="N12834" s="22">
        <v>2</v>
      </c>
      <c r="O12834" s="24" t="s">
        <v>27524</v>
      </c>
      <c r="P12834" s="24" t="s">
        <v>510</v>
      </c>
      <c r="Q12834" s="24" t="s">
        <v>511</v>
      </c>
      <c r="R12834" s="24" t="s">
        <v>511</v>
      </c>
      <c r="S12834" s="24" t="s">
        <v>27548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13</v>
      </c>
      <c r="E12835" s="22" t="s">
        <v>27522</v>
      </c>
      <c r="F12835" s="24" t="s">
        <v>21381</v>
      </c>
      <c r="G12835" s="24" t="s">
        <v>21380</v>
      </c>
      <c r="H12835" s="22">
        <v>61390</v>
      </c>
      <c r="I12835" s="24" t="s">
        <v>65</v>
      </c>
      <c r="J12835" s="24" t="s">
        <v>2971</v>
      </c>
      <c r="K12835" s="24" t="s">
        <v>27567</v>
      </c>
      <c r="L12835" s="24" t="s">
        <v>210</v>
      </c>
      <c r="M12835" s="22">
        <v>22</v>
      </c>
      <c r="N12835" s="22">
        <v>2</v>
      </c>
      <c r="O12835" s="24" t="s">
        <v>27524</v>
      </c>
      <c r="P12835" s="24" t="s">
        <v>510</v>
      </c>
      <c r="Q12835" s="24" t="s">
        <v>511</v>
      </c>
      <c r="R12835" s="24" t="s">
        <v>511</v>
      </c>
      <c r="S12835" s="24" t="s">
        <v>27548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13</v>
      </c>
      <c r="E12836" s="22" t="s">
        <v>27522</v>
      </c>
      <c r="F12836" s="24" t="s">
        <v>21383</v>
      </c>
      <c r="G12836" s="24" t="s">
        <v>14736</v>
      </c>
      <c r="H12836" s="22">
        <v>57416</v>
      </c>
      <c r="I12836" s="24" t="s">
        <v>89</v>
      </c>
      <c r="J12836" s="24" t="s">
        <v>27533</v>
      </c>
      <c r="K12836" s="24" t="s">
        <v>27571</v>
      </c>
      <c r="L12836" s="24" t="s">
        <v>210</v>
      </c>
      <c r="M12836" s="22">
        <v>22</v>
      </c>
      <c r="N12836" s="22">
        <v>2</v>
      </c>
      <c r="O12836" s="24" t="s">
        <v>27524</v>
      </c>
      <c r="P12836" s="24" t="s">
        <v>227</v>
      </c>
      <c r="Q12836" s="24" t="s">
        <v>228</v>
      </c>
      <c r="R12836" s="24" t="s">
        <v>228</v>
      </c>
      <c r="S12836" s="24" t="s">
        <v>27557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13</v>
      </c>
      <c r="E12837" s="22" t="s">
        <v>27522</v>
      </c>
      <c r="F12837" s="24" t="s">
        <v>21385</v>
      </c>
      <c r="G12837" s="24" t="s">
        <v>21384</v>
      </c>
      <c r="H12837" s="22">
        <v>61392</v>
      </c>
      <c r="I12837" s="24" t="s">
        <v>65</v>
      </c>
      <c r="J12837" s="24" t="s">
        <v>2971</v>
      </c>
      <c r="K12837" s="24" t="s">
        <v>27567</v>
      </c>
      <c r="L12837" s="24" t="s">
        <v>210</v>
      </c>
      <c r="M12837" s="22">
        <v>22</v>
      </c>
      <c r="N12837" s="22">
        <v>2</v>
      </c>
      <c r="O12837" s="24" t="s">
        <v>27524</v>
      </c>
      <c r="P12837" s="24" t="s">
        <v>510</v>
      </c>
      <c r="Q12837" s="24" t="s">
        <v>511</v>
      </c>
      <c r="R12837" s="24" t="s">
        <v>511</v>
      </c>
      <c r="S12837" s="24" t="s">
        <v>27548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13</v>
      </c>
      <c r="E12838" s="22" t="s">
        <v>27522</v>
      </c>
      <c r="F12838" s="24" t="s">
        <v>21388</v>
      </c>
      <c r="G12838" s="24" t="s">
        <v>21387</v>
      </c>
      <c r="H12838" s="22">
        <v>61397</v>
      </c>
      <c r="I12838" s="24" t="s">
        <v>65</v>
      </c>
      <c r="J12838" s="24" t="s">
        <v>2971</v>
      </c>
      <c r="K12838" s="24" t="s">
        <v>27567</v>
      </c>
      <c r="L12838" s="24" t="s">
        <v>210</v>
      </c>
      <c r="M12838" s="22">
        <v>92</v>
      </c>
      <c r="N12838" s="22">
        <v>4</v>
      </c>
      <c r="O12838" s="24" t="s">
        <v>27532</v>
      </c>
      <c r="P12838" s="24" t="s">
        <v>227</v>
      </c>
      <c r="Q12838" s="24" t="s">
        <v>228</v>
      </c>
      <c r="R12838" s="24" t="s">
        <v>228</v>
      </c>
      <c r="S12838" s="24" t="s">
        <v>27548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13</v>
      </c>
      <c r="E12839" s="22" t="s">
        <v>27522</v>
      </c>
      <c r="F12839" s="24" t="s">
        <v>21390</v>
      </c>
      <c r="G12839" s="24" t="s">
        <v>21390</v>
      </c>
      <c r="H12839" s="22">
        <v>61396</v>
      </c>
      <c r="I12839" s="24" t="s">
        <v>89</v>
      </c>
      <c r="J12839" s="24" t="s">
        <v>27533</v>
      </c>
      <c r="K12839" s="24" t="s">
        <v>27571</v>
      </c>
      <c r="L12839" s="24" t="s">
        <v>210</v>
      </c>
      <c r="M12839" s="22">
        <v>22</v>
      </c>
      <c r="N12839" s="22">
        <v>2</v>
      </c>
      <c r="O12839" s="24" t="s">
        <v>27524</v>
      </c>
      <c r="P12839" s="24" t="s">
        <v>227</v>
      </c>
      <c r="Q12839" s="24" t="s">
        <v>228</v>
      </c>
      <c r="R12839" s="24" t="s">
        <v>228</v>
      </c>
      <c r="S12839" s="24" t="s">
        <v>27557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13</v>
      </c>
      <c r="E12840" s="22" t="s">
        <v>27522</v>
      </c>
      <c r="F12840" s="24" t="s">
        <v>1207</v>
      </c>
      <c r="G12840" s="24" t="s">
        <v>9289</v>
      </c>
      <c r="H12840" s="22">
        <v>57249</v>
      </c>
      <c r="I12840" s="24" t="s">
        <v>55</v>
      </c>
      <c r="J12840" s="24" t="s">
        <v>27530</v>
      </c>
      <c r="K12840" s="24" t="s">
        <v>27570</v>
      </c>
      <c r="L12840" s="24" t="s">
        <v>210</v>
      </c>
      <c r="M12840" s="22">
        <v>22</v>
      </c>
      <c r="N12840" s="22">
        <v>2</v>
      </c>
      <c r="O12840" s="24" t="s">
        <v>27524</v>
      </c>
      <c r="P12840" s="24" t="s">
        <v>209</v>
      </c>
      <c r="Q12840" s="24" t="s">
        <v>478</v>
      </c>
      <c r="R12840" s="24" t="s">
        <v>27543</v>
      </c>
      <c r="S12840" s="24" t="s">
        <v>27580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13</v>
      </c>
      <c r="E12841" s="22" t="s">
        <v>27522</v>
      </c>
      <c r="F12841" s="24" t="s">
        <v>21393</v>
      </c>
      <c r="G12841" s="24" t="s">
        <v>21392</v>
      </c>
      <c r="H12841" s="22">
        <v>61401</v>
      </c>
      <c r="I12841" s="24" t="s">
        <v>73</v>
      </c>
      <c r="J12841" s="24" t="s">
        <v>27530</v>
      </c>
      <c r="K12841" s="24" t="s">
        <v>27570</v>
      </c>
      <c r="L12841" s="24" t="s">
        <v>210</v>
      </c>
      <c r="M12841" s="22">
        <v>22</v>
      </c>
      <c r="N12841" s="22">
        <v>2</v>
      </c>
      <c r="O12841" s="24" t="s">
        <v>27524</v>
      </c>
      <c r="P12841" s="24" t="s">
        <v>510</v>
      </c>
      <c r="Q12841" s="24" t="s">
        <v>511</v>
      </c>
      <c r="R12841" s="24" t="s">
        <v>511</v>
      </c>
      <c r="S12841" s="24" t="s">
        <v>1587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13</v>
      </c>
      <c r="E12842" s="22" t="s">
        <v>27522</v>
      </c>
      <c r="F12842" s="24" t="s">
        <v>21396</v>
      </c>
      <c r="G12842" s="24" t="s">
        <v>21395</v>
      </c>
      <c r="H12842" s="22">
        <v>61402</v>
      </c>
      <c r="I12842" s="24" t="s">
        <v>55</v>
      </c>
      <c r="J12842" s="24" t="s">
        <v>27530</v>
      </c>
      <c r="K12842" s="24" t="s">
        <v>27570</v>
      </c>
      <c r="L12842" s="24" t="s">
        <v>210</v>
      </c>
      <c r="M12842" s="22">
        <v>22</v>
      </c>
      <c r="N12842" s="22">
        <v>2</v>
      </c>
      <c r="O12842" s="24" t="s">
        <v>27524</v>
      </c>
      <c r="P12842" s="24" t="s">
        <v>209</v>
      </c>
      <c r="Q12842" s="24" t="s">
        <v>478</v>
      </c>
      <c r="R12842" s="24" t="s">
        <v>27543</v>
      </c>
      <c r="S12842" s="24" t="s">
        <v>27606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13</v>
      </c>
      <c r="E12843" s="22" t="s">
        <v>27522</v>
      </c>
      <c r="F12843" s="24" t="s">
        <v>21397</v>
      </c>
      <c r="G12843" s="24" t="s">
        <v>9289</v>
      </c>
      <c r="H12843" s="22">
        <v>57249</v>
      </c>
      <c r="I12843" s="24" t="s">
        <v>55</v>
      </c>
      <c r="J12843" s="24" t="s">
        <v>27530</v>
      </c>
      <c r="K12843" s="24" t="s">
        <v>27570</v>
      </c>
      <c r="L12843" s="24" t="s">
        <v>210</v>
      </c>
      <c r="M12843" s="22">
        <v>22</v>
      </c>
      <c r="N12843" s="22">
        <v>2</v>
      </c>
      <c r="O12843" s="24" t="s">
        <v>27524</v>
      </c>
      <c r="P12843" s="24" t="s">
        <v>209</v>
      </c>
      <c r="Q12843" s="24" t="s">
        <v>478</v>
      </c>
      <c r="R12843" s="24" t="s">
        <v>27543</v>
      </c>
      <c r="S12843" s="24" t="s">
        <v>27580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13</v>
      </c>
      <c r="E12844" s="22" t="s">
        <v>27522</v>
      </c>
      <c r="F12844" s="24" t="s">
        <v>21399</v>
      </c>
      <c r="G12844" s="24" t="s">
        <v>21398</v>
      </c>
      <c r="H12844" s="22">
        <v>61404</v>
      </c>
      <c r="I12844" s="24" t="s">
        <v>73</v>
      </c>
      <c r="J12844" s="24" t="s">
        <v>27530</v>
      </c>
      <c r="K12844" s="24" t="s">
        <v>27570</v>
      </c>
      <c r="L12844" s="24" t="s">
        <v>210</v>
      </c>
      <c r="M12844" s="22">
        <v>22</v>
      </c>
      <c r="N12844" s="22">
        <v>2</v>
      </c>
      <c r="O12844" s="24" t="s">
        <v>27524</v>
      </c>
      <c r="P12844" s="24" t="s">
        <v>510</v>
      </c>
      <c r="Q12844" s="24" t="s">
        <v>511</v>
      </c>
      <c r="R12844" s="24" t="s">
        <v>511</v>
      </c>
      <c r="S12844" s="24" t="s">
        <v>1587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13</v>
      </c>
      <c r="E12845" s="22" t="s">
        <v>27522</v>
      </c>
      <c r="F12845" s="24" t="s">
        <v>21401</v>
      </c>
      <c r="G12845" s="24" t="s">
        <v>12292</v>
      </c>
      <c r="H12845" s="22">
        <v>56201</v>
      </c>
      <c r="I12845" s="24" t="s">
        <v>89</v>
      </c>
      <c r="J12845" s="24" t="s">
        <v>27533</v>
      </c>
      <c r="K12845" s="24" t="s">
        <v>27571</v>
      </c>
      <c r="L12845" s="24" t="s">
        <v>210</v>
      </c>
      <c r="M12845" s="22">
        <v>22</v>
      </c>
      <c r="N12845" s="22">
        <v>2</v>
      </c>
      <c r="O12845" s="24" t="s">
        <v>27524</v>
      </c>
      <c r="P12845" s="24" t="s">
        <v>227</v>
      </c>
      <c r="Q12845" s="24" t="s">
        <v>228</v>
      </c>
      <c r="R12845" s="24" t="s">
        <v>228</v>
      </c>
      <c r="S12845" s="24" t="s">
        <v>27557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13</v>
      </c>
      <c r="E12846" s="22" t="s">
        <v>27522</v>
      </c>
      <c r="F12846" s="24" t="s">
        <v>21403</v>
      </c>
      <c r="G12846" s="24" t="s">
        <v>6605</v>
      </c>
      <c r="H12846" s="22">
        <v>49893</v>
      </c>
      <c r="I12846" s="24" t="s">
        <v>75</v>
      </c>
      <c r="J12846" s="24" t="s">
        <v>27526</v>
      </c>
      <c r="K12846" s="24" t="s">
        <v>27569</v>
      </c>
      <c r="L12846" s="24" t="s">
        <v>210</v>
      </c>
      <c r="M12846" s="22">
        <v>22</v>
      </c>
      <c r="N12846" s="22">
        <v>2</v>
      </c>
      <c r="O12846" s="24" t="s">
        <v>27524</v>
      </c>
      <c r="P12846" s="24" t="s">
        <v>227</v>
      </c>
      <c r="Q12846" s="24" t="s">
        <v>228</v>
      </c>
      <c r="R12846" s="24" t="s">
        <v>228</v>
      </c>
      <c r="S12846" s="24" t="s">
        <v>610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13</v>
      </c>
      <c r="E12847" s="22" t="s">
        <v>27522</v>
      </c>
      <c r="F12847" s="24" t="s">
        <v>21405</v>
      </c>
      <c r="G12847" s="24" t="s">
        <v>6605</v>
      </c>
      <c r="H12847" s="22">
        <v>49893</v>
      </c>
      <c r="I12847" s="24" t="s">
        <v>56</v>
      </c>
      <c r="J12847" s="24" t="s">
        <v>27530</v>
      </c>
      <c r="K12847" s="24" t="s">
        <v>27570</v>
      </c>
      <c r="L12847" s="24" t="s">
        <v>210</v>
      </c>
      <c r="M12847" s="22">
        <v>22</v>
      </c>
      <c r="N12847" s="22">
        <v>2</v>
      </c>
      <c r="O12847" s="24" t="s">
        <v>27524</v>
      </c>
      <c r="P12847" s="24" t="s">
        <v>510</v>
      </c>
      <c r="Q12847" s="24" t="s">
        <v>511</v>
      </c>
      <c r="R12847" s="24" t="s">
        <v>511</v>
      </c>
      <c r="S12847" s="24" t="s">
        <v>10013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13</v>
      </c>
      <c r="E12848" s="22" t="s">
        <v>27522</v>
      </c>
      <c r="F12848" s="24" t="s">
        <v>21407</v>
      </c>
      <c r="G12848" s="24" t="s">
        <v>19757</v>
      </c>
      <c r="H12848" s="22">
        <v>60571</v>
      </c>
      <c r="I12848" s="24" t="s">
        <v>53</v>
      </c>
      <c r="J12848" s="24" t="s">
        <v>2971</v>
      </c>
      <c r="K12848" s="24" t="s">
        <v>27567</v>
      </c>
      <c r="L12848" s="24" t="s">
        <v>210</v>
      </c>
      <c r="M12848" s="22">
        <v>22</v>
      </c>
      <c r="N12848" s="22">
        <v>2</v>
      </c>
      <c r="O12848" s="24" t="s">
        <v>27524</v>
      </c>
      <c r="P12848" s="24" t="s">
        <v>8764</v>
      </c>
      <c r="Q12848" s="24" t="s">
        <v>242</v>
      </c>
      <c r="R12848" s="24" t="s">
        <v>242</v>
      </c>
      <c r="S12848" s="24" t="s">
        <v>27548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13</v>
      </c>
      <c r="E12849" s="22" t="s">
        <v>27522</v>
      </c>
      <c r="F12849" s="24" t="s">
        <v>21409</v>
      </c>
      <c r="G12849" s="24" t="s">
        <v>6605</v>
      </c>
      <c r="H12849" s="22">
        <v>49893</v>
      </c>
      <c r="I12849" s="24" t="s">
        <v>60</v>
      </c>
      <c r="J12849" s="24" t="s">
        <v>27525</v>
      </c>
      <c r="K12849" s="24" t="s">
        <v>27570</v>
      </c>
      <c r="L12849" s="24" t="s">
        <v>210</v>
      </c>
      <c r="M12849" s="22">
        <v>22</v>
      </c>
      <c r="N12849" s="22">
        <v>2</v>
      </c>
      <c r="O12849" s="24" t="s">
        <v>27524</v>
      </c>
      <c r="P12849" s="24" t="s">
        <v>227</v>
      </c>
      <c r="Q12849" s="24" t="s">
        <v>228</v>
      </c>
      <c r="R12849" s="24" t="s">
        <v>228</v>
      </c>
      <c r="S12849" s="24" t="s">
        <v>2899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13</v>
      </c>
      <c r="E12850" s="22" t="s">
        <v>27522</v>
      </c>
      <c r="F12850" s="24" t="s">
        <v>21412</v>
      </c>
      <c r="G12850" s="24" t="s">
        <v>21411</v>
      </c>
      <c r="H12850" s="22">
        <v>61415</v>
      </c>
      <c r="I12850" s="24" t="s">
        <v>69</v>
      </c>
      <c r="J12850" s="24" t="s">
        <v>27526</v>
      </c>
      <c r="K12850" s="24" t="s">
        <v>27569</v>
      </c>
      <c r="L12850" s="24" t="s">
        <v>210</v>
      </c>
      <c r="M12850" s="22">
        <v>22</v>
      </c>
      <c r="N12850" s="22">
        <v>2</v>
      </c>
      <c r="O12850" s="24" t="s">
        <v>27524</v>
      </c>
      <c r="P12850" s="24" t="s">
        <v>227</v>
      </c>
      <c r="Q12850" s="24" t="s">
        <v>228</v>
      </c>
      <c r="R12850" s="24" t="s">
        <v>228</v>
      </c>
      <c r="S12850" s="24" t="s">
        <v>2899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13</v>
      </c>
      <c r="E12851" s="22" t="s">
        <v>27522</v>
      </c>
      <c r="F12851" s="24" t="s">
        <v>21414</v>
      </c>
      <c r="G12851" s="24" t="s">
        <v>21413</v>
      </c>
      <c r="H12851" s="22">
        <v>61413</v>
      </c>
      <c r="I12851" s="24" t="s">
        <v>62</v>
      </c>
      <c r="J12851" s="24" t="s">
        <v>27526</v>
      </c>
      <c r="K12851" s="24" t="s">
        <v>27569</v>
      </c>
      <c r="L12851" s="24" t="s">
        <v>210</v>
      </c>
      <c r="M12851" s="22">
        <v>22</v>
      </c>
      <c r="N12851" s="22">
        <v>2</v>
      </c>
      <c r="O12851" s="24" t="s">
        <v>27524</v>
      </c>
      <c r="P12851" s="24" t="s">
        <v>227</v>
      </c>
      <c r="Q12851" s="24" t="s">
        <v>228</v>
      </c>
      <c r="R12851" s="24" t="s">
        <v>228</v>
      </c>
      <c r="S12851" s="24" t="s">
        <v>610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13</v>
      </c>
      <c r="E12852" s="22" t="s">
        <v>27522</v>
      </c>
      <c r="F12852" s="24" t="s">
        <v>21417</v>
      </c>
      <c r="G12852" s="24" t="s">
        <v>21416</v>
      </c>
      <c r="H12852" s="22">
        <v>56622</v>
      </c>
      <c r="I12852" s="24" t="s">
        <v>86</v>
      </c>
      <c r="J12852" s="24" t="s">
        <v>27530</v>
      </c>
      <c r="K12852" s="24" t="s">
        <v>27570</v>
      </c>
      <c r="L12852" s="24" t="s">
        <v>210</v>
      </c>
      <c r="M12852" s="22">
        <v>22</v>
      </c>
      <c r="N12852" s="22">
        <v>2</v>
      </c>
      <c r="O12852" s="24" t="s">
        <v>27524</v>
      </c>
      <c r="P12852" s="24" t="s">
        <v>510</v>
      </c>
      <c r="Q12852" s="24" t="s">
        <v>511</v>
      </c>
      <c r="R12852" s="24" t="s">
        <v>511</v>
      </c>
      <c r="S12852" s="24" t="s">
        <v>27587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13</v>
      </c>
      <c r="E12853" s="22" t="s">
        <v>27522</v>
      </c>
      <c r="F12853" s="24" t="s">
        <v>21420</v>
      </c>
      <c r="G12853" s="24" t="s">
        <v>21419</v>
      </c>
      <c r="H12853" s="22">
        <v>61418</v>
      </c>
      <c r="I12853" s="24" t="s">
        <v>51</v>
      </c>
      <c r="J12853" s="24" t="s">
        <v>27541</v>
      </c>
      <c r="K12853" s="24" t="s">
        <v>7520</v>
      </c>
      <c r="L12853" s="24" t="s">
        <v>210</v>
      </c>
      <c r="M12853" s="22">
        <v>22</v>
      </c>
      <c r="N12853" s="22">
        <v>2</v>
      </c>
      <c r="O12853" s="24" t="s">
        <v>27524</v>
      </c>
      <c r="P12853" s="24" t="s">
        <v>510</v>
      </c>
      <c r="Q12853" s="24" t="s">
        <v>511</v>
      </c>
      <c r="R12853" s="24" t="s">
        <v>511</v>
      </c>
      <c r="S12853" s="24" t="s">
        <v>27549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13</v>
      </c>
      <c r="E12854" s="22" t="s">
        <v>27522</v>
      </c>
      <c r="F12854" s="24" t="s">
        <v>21423</v>
      </c>
      <c r="G12854" s="24" t="s">
        <v>21422</v>
      </c>
      <c r="H12854" s="22">
        <v>61417</v>
      </c>
      <c r="I12854" s="24" t="s">
        <v>51</v>
      </c>
      <c r="J12854" s="24" t="s">
        <v>27541</v>
      </c>
      <c r="K12854" s="24" t="s">
        <v>7520</v>
      </c>
      <c r="L12854" s="24" t="s">
        <v>210</v>
      </c>
      <c r="M12854" s="22">
        <v>22</v>
      </c>
      <c r="N12854" s="22">
        <v>2</v>
      </c>
      <c r="O12854" s="24" t="s">
        <v>27524</v>
      </c>
      <c r="P12854" s="24" t="s">
        <v>510</v>
      </c>
      <c r="Q12854" s="24" t="s">
        <v>511</v>
      </c>
      <c r="R12854" s="24" t="s">
        <v>511</v>
      </c>
      <c r="S12854" s="24" t="s">
        <v>27549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13</v>
      </c>
      <c r="E12855" s="22" t="s">
        <v>27522</v>
      </c>
      <c r="F12855" s="24" t="s">
        <v>21426</v>
      </c>
      <c r="G12855" s="24" t="s">
        <v>21425</v>
      </c>
      <c r="H12855" s="22">
        <v>61409</v>
      </c>
      <c r="I12855" s="24" t="s">
        <v>69</v>
      </c>
      <c r="J12855" s="24" t="s">
        <v>27526</v>
      </c>
      <c r="K12855" s="24" t="s">
        <v>27569</v>
      </c>
      <c r="L12855" s="24" t="s">
        <v>210</v>
      </c>
      <c r="M12855" s="22">
        <v>22</v>
      </c>
      <c r="N12855" s="22">
        <v>2</v>
      </c>
      <c r="O12855" s="24" t="s">
        <v>27524</v>
      </c>
      <c r="P12855" s="24" t="s">
        <v>510</v>
      </c>
      <c r="Q12855" s="24" t="s">
        <v>511</v>
      </c>
      <c r="R12855" s="24" t="s">
        <v>511</v>
      </c>
      <c r="S12855" s="24" t="s">
        <v>2899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13</v>
      </c>
      <c r="E12856" s="22" t="s">
        <v>27522</v>
      </c>
      <c r="F12856" s="24" t="s">
        <v>21428</v>
      </c>
      <c r="G12856" s="24" t="s">
        <v>28007</v>
      </c>
      <c r="H12856" s="22">
        <v>61419</v>
      </c>
      <c r="I12856" s="24" t="s">
        <v>66</v>
      </c>
      <c r="J12856" s="24" t="s">
        <v>27530</v>
      </c>
      <c r="K12856" s="24" t="s">
        <v>27568</v>
      </c>
      <c r="L12856" s="24" t="s">
        <v>210</v>
      </c>
      <c r="M12856" s="22">
        <v>22</v>
      </c>
      <c r="N12856" s="22">
        <v>2</v>
      </c>
      <c r="O12856" s="24" t="s">
        <v>27524</v>
      </c>
      <c r="P12856" s="24" t="s">
        <v>510</v>
      </c>
      <c r="Q12856" s="24" t="s">
        <v>511</v>
      </c>
      <c r="R12856" s="24" t="s">
        <v>511</v>
      </c>
      <c r="S12856" s="24" t="s">
        <v>1587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13</v>
      </c>
      <c r="E12857" s="22" t="s">
        <v>27522</v>
      </c>
      <c r="F12857" s="24" t="s">
        <v>21435</v>
      </c>
      <c r="G12857" s="24" t="s">
        <v>6546</v>
      </c>
      <c r="H12857" s="22">
        <v>9961</v>
      </c>
      <c r="I12857" s="24" t="s">
        <v>62</v>
      </c>
      <c r="J12857" s="24" t="s">
        <v>27526</v>
      </c>
      <c r="K12857" s="24" t="s">
        <v>27569</v>
      </c>
      <c r="L12857" s="24" t="s">
        <v>210</v>
      </c>
      <c r="M12857" s="22">
        <v>22</v>
      </c>
      <c r="N12857" s="22">
        <v>1</v>
      </c>
      <c r="O12857" s="24" t="s">
        <v>217</v>
      </c>
      <c r="P12857" s="24" t="s">
        <v>510</v>
      </c>
      <c r="Q12857" s="24" t="s">
        <v>511</v>
      </c>
      <c r="R12857" s="24" t="s">
        <v>511</v>
      </c>
      <c r="S12857" s="24" t="s">
        <v>610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13</v>
      </c>
      <c r="E12858" s="22" t="s">
        <v>27522</v>
      </c>
      <c r="F12858" s="24" t="s">
        <v>21436</v>
      </c>
      <c r="G12858" s="24" t="s">
        <v>5977</v>
      </c>
      <c r="H12858" s="22">
        <v>9234</v>
      </c>
      <c r="I12858" s="24" t="s">
        <v>61</v>
      </c>
      <c r="J12858" s="24" t="s">
        <v>27525</v>
      </c>
      <c r="K12858" s="24" t="s">
        <v>27568</v>
      </c>
      <c r="L12858" s="24" t="s">
        <v>210</v>
      </c>
      <c r="M12858" s="22">
        <v>22</v>
      </c>
      <c r="N12858" s="22">
        <v>1</v>
      </c>
      <c r="O12858" s="24" t="s">
        <v>217</v>
      </c>
      <c r="P12858" s="24" t="s">
        <v>510</v>
      </c>
      <c r="Q12858" s="24" t="s">
        <v>511</v>
      </c>
      <c r="R12858" s="24" t="s">
        <v>511</v>
      </c>
      <c r="S12858" s="24" t="s">
        <v>2899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13</v>
      </c>
      <c r="E12859" s="22" t="s">
        <v>27522</v>
      </c>
      <c r="F12859" s="24" t="s">
        <v>21438</v>
      </c>
      <c r="G12859" s="24" t="s">
        <v>19256</v>
      </c>
      <c r="H12859" s="22">
        <v>60370</v>
      </c>
      <c r="I12859" s="24" t="s">
        <v>54</v>
      </c>
      <c r="J12859" s="24" t="s">
        <v>27530</v>
      </c>
      <c r="K12859" s="24" t="s">
        <v>27568</v>
      </c>
      <c r="L12859" s="24" t="s">
        <v>210</v>
      </c>
      <c r="M12859" s="22">
        <v>22</v>
      </c>
      <c r="N12859" s="22">
        <v>2</v>
      </c>
      <c r="O12859" s="24" t="s">
        <v>27524</v>
      </c>
      <c r="P12859" s="24" t="s">
        <v>510</v>
      </c>
      <c r="Q12859" s="24" t="s">
        <v>511</v>
      </c>
      <c r="R12859" s="24" t="s">
        <v>511</v>
      </c>
      <c r="S12859" s="24" t="s">
        <v>1587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13</v>
      </c>
      <c r="E12860" s="22" t="s">
        <v>27522</v>
      </c>
      <c r="F12860" s="24" t="s">
        <v>21440</v>
      </c>
      <c r="G12860" s="24" t="s">
        <v>14150</v>
      </c>
      <c r="H12860" s="22">
        <v>61012</v>
      </c>
      <c r="I12860" s="24" t="s">
        <v>80</v>
      </c>
      <c r="J12860" s="24" t="s">
        <v>27528</v>
      </c>
      <c r="K12860" s="24" t="s">
        <v>27567</v>
      </c>
      <c r="L12860" s="24" t="s">
        <v>210</v>
      </c>
      <c r="M12860" s="22">
        <v>22</v>
      </c>
      <c r="N12860" s="22">
        <v>2</v>
      </c>
      <c r="O12860" s="24" t="s">
        <v>27524</v>
      </c>
      <c r="P12860" s="24" t="s">
        <v>510</v>
      </c>
      <c r="Q12860" s="24" t="s">
        <v>511</v>
      </c>
      <c r="R12860" s="24" t="s">
        <v>511</v>
      </c>
      <c r="S12860" s="24" t="s">
        <v>27551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13</v>
      </c>
      <c r="E12861" s="22" t="s">
        <v>27522</v>
      </c>
      <c r="F12861" s="24" t="s">
        <v>21442</v>
      </c>
      <c r="G12861" s="24" t="s">
        <v>19256</v>
      </c>
      <c r="H12861" s="22">
        <v>60370</v>
      </c>
      <c r="I12861" s="24" t="s">
        <v>81</v>
      </c>
      <c r="J12861" s="24" t="s">
        <v>27525</v>
      </c>
      <c r="K12861" s="24" t="s">
        <v>27568</v>
      </c>
      <c r="L12861" s="24" t="s">
        <v>210</v>
      </c>
      <c r="M12861" s="22">
        <v>22</v>
      </c>
      <c r="N12861" s="22">
        <v>2</v>
      </c>
      <c r="O12861" s="24" t="s">
        <v>27524</v>
      </c>
      <c r="P12861" s="24" t="s">
        <v>510</v>
      </c>
      <c r="Q12861" s="24" t="s">
        <v>511</v>
      </c>
      <c r="R12861" s="24" t="s">
        <v>511</v>
      </c>
      <c r="S12861" s="24" t="s">
        <v>1587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13</v>
      </c>
      <c r="E12862" s="22" t="s">
        <v>27522</v>
      </c>
      <c r="F12862" s="24" t="s">
        <v>21444</v>
      </c>
      <c r="G12862" s="24" t="s">
        <v>1256</v>
      </c>
      <c r="H12862" s="22">
        <v>6455</v>
      </c>
      <c r="I12862" s="24" t="s">
        <v>55</v>
      </c>
      <c r="J12862" s="24" t="s">
        <v>27530</v>
      </c>
      <c r="K12862" s="24" t="s">
        <v>27570</v>
      </c>
      <c r="L12862" s="24" t="s">
        <v>210</v>
      </c>
      <c r="M12862" s="22">
        <v>22</v>
      </c>
      <c r="N12862" s="22">
        <v>1</v>
      </c>
      <c r="O12862" s="24" t="s">
        <v>217</v>
      </c>
      <c r="P12862" s="24" t="s">
        <v>510</v>
      </c>
      <c r="Q12862" s="24" t="s">
        <v>511</v>
      </c>
      <c r="R12862" s="24" t="s">
        <v>511</v>
      </c>
      <c r="S12862" s="24" t="s">
        <v>27586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13</v>
      </c>
      <c r="E12863" s="22" t="s">
        <v>27522</v>
      </c>
      <c r="F12863" s="24" t="s">
        <v>21445</v>
      </c>
      <c r="G12863" s="24" t="s">
        <v>21445</v>
      </c>
      <c r="H12863" s="22">
        <v>61435</v>
      </c>
      <c r="I12863" s="24" t="s">
        <v>79</v>
      </c>
      <c r="J12863" s="24" t="s">
        <v>27535</v>
      </c>
      <c r="K12863" s="24" t="s">
        <v>7520</v>
      </c>
      <c r="L12863" s="24" t="s">
        <v>210</v>
      </c>
      <c r="M12863" s="22">
        <v>22</v>
      </c>
      <c r="N12863" s="22">
        <v>2</v>
      </c>
      <c r="O12863" s="24" t="s">
        <v>27524</v>
      </c>
      <c r="P12863" s="24" t="s">
        <v>510</v>
      </c>
      <c r="Q12863" s="24" t="s">
        <v>511</v>
      </c>
      <c r="R12863" s="24" t="s">
        <v>511</v>
      </c>
      <c r="S12863" s="24" t="s">
        <v>27582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13</v>
      </c>
      <c r="E12864" s="22" t="s">
        <v>27522</v>
      </c>
      <c r="F12864" s="24" t="s">
        <v>21447</v>
      </c>
      <c r="G12864" s="24" t="s">
        <v>15799</v>
      </c>
      <c r="H12864" s="22">
        <v>61060</v>
      </c>
      <c r="I12864" s="24" t="s">
        <v>89</v>
      </c>
      <c r="J12864" s="24" t="s">
        <v>27533</v>
      </c>
      <c r="K12864" s="24" t="s">
        <v>27571</v>
      </c>
      <c r="L12864" s="24" t="s">
        <v>210</v>
      </c>
      <c r="M12864" s="22">
        <v>22</v>
      </c>
      <c r="N12864" s="22">
        <v>2</v>
      </c>
      <c r="O12864" s="24" t="s">
        <v>27524</v>
      </c>
      <c r="P12864" s="24" t="s">
        <v>510</v>
      </c>
      <c r="Q12864" s="24" t="s">
        <v>511</v>
      </c>
      <c r="R12864" s="24" t="s">
        <v>511</v>
      </c>
      <c r="S12864" s="24" t="s">
        <v>27557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13</v>
      </c>
      <c r="E12865" s="22" t="s">
        <v>27522</v>
      </c>
      <c r="F12865" s="24" t="s">
        <v>21449</v>
      </c>
      <c r="G12865" s="24" t="s">
        <v>21448</v>
      </c>
      <c r="H12865" s="22">
        <v>61436</v>
      </c>
      <c r="I12865" s="24" t="s">
        <v>52</v>
      </c>
      <c r="J12865" s="24" t="s">
        <v>27535</v>
      </c>
      <c r="K12865" s="24" t="s">
        <v>7520</v>
      </c>
      <c r="L12865" s="24" t="s">
        <v>210</v>
      </c>
      <c r="M12865" s="22">
        <v>22</v>
      </c>
      <c r="N12865" s="22">
        <v>2</v>
      </c>
      <c r="O12865" s="24" t="s">
        <v>27524</v>
      </c>
      <c r="P12865" s="24" t="s">
        <v>510</v>
      </c>
      <c r="Q12865" s="24" t="s">
        <v>511</v>
      </c>
      <c r="R12865" s="24" t="s">
        <v>511</v>
      </c>
      <c r="S12865" s="24" t="s">
        <v>27552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13</v>
      </c>
      <c r="E12866" s="22" t="s">
        <v>27522</v>
      </c>
      <c r="F12866" s="24" t="s">
        <v>21450</v>
      </c>
      <c r="G12866" s="24" t="s">
        <v>21450</v>
      </c>
      <c r="H12866" s="22">
        <v>61425</v>
      </c>
      <c r="I12866" s="24" t="s">
        <v>73</v>
      </c>
      <c r="J12866" s="24" t="s">
        <v>27530</v>
      </c>
      <c r="K12866" s="24" t="s">
        <v>27570</v>
      </c>
      <c r="L12866" s="24" t="s">
        <v>210</v>
      </c>
      <c r="M12866" s="22">
        <v>22</v>
      </c>
      <c r="N12866" s="22">
        <v>2</v>
      </c>
      <c r="O12866" s="24" t="s">
        <v>27524</v>
      </c>
      <c r="P12866" s="24" t="s">
        <v>510</v>
      </c>
      <c r="Q12866" s="24" t="s">
        <v>511</v>
      </c>
      <c r="R12866" s="24" t="s">
        <v>511</v>
      </c>
      <c r="S12866" s="24" t="s">
        <v>1587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13</v>
      </c>
      <c r="E12867" s="22" t="s">
        <v>27522</v>
      </c>
      <c r="F12867" s="24" t="s">
        <v>21453</v>
      </c>
      <c r="G12867" s="24" t="s">
        <v>21452</v>
      </c>
      <c r="H12867" s="22">
        <v>61428</v>
      </c>
      <c r="I12867" s="24" t="s">
        <v>65</v>
      </c>
      <c r="J12867" s="24" t="s">
        <v>2971</v>
      </c>
      <c r="K12867" s="24" t="s">
        <v>27567</v>
      </c>
      <c r="L12867" s="24" t="s">
        <v>210</v>
      </c>
      <c r="M12867" s="22">
        <v>22</v>
      </c>
      <c r="N12867" s="22">
        <v>2</v>
      </c>
      <c r="O12867" s="24" t="s">
        <v>27524</v>
      </c>
      <c r="P12867" s="24" t="s">
        <v>510</v>
      </c>
      <c r="Q12867" s="24" t="s">
        <v>511</v>
      </c>
      <c r="R12867" s="24" t="s">
        <v>511</v>
      </c>
      <c r="S12867" s="24" t="s">
        <v>27548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13</v>
      </c>
      <c r="E12868" s="22" t="s">
        <v>27522</v>
      </c>
      <c r="F12868" s="24" t="s">
        <v>21456</v>
      </c>
      <c r="G12868" s="24" t="s">
        <v>21455</v>
      </c>
      <c r="H12868" s="22">
        <v>61426</v>
      </c>
      <c r="I12868" s="24" t="s">
        <v>65</v>
      </c>
      <c r="J12868" s="24" t="s">
        <v>2971</v>
      </c>
      <c r="K12868" s="24" t="s">
        <v>27567</v>
      </c>
      <c r="L12868" s="24" t="s">
        <v>210</v>
      </c>
      <c r="M12868" s="22">
        <v>22</v>
      </c>
      <c r="N12868" s="22">
        <v>2</v>
      </c>
      <c r="O12868" s="24" t="s">
        <v>27524</v>
      </c>
      <c r="P12868" s="24" t="s">
        <v>510</v>
      </c>
      <c r="Q12868" s="24" t="s">
        <v>511</v>
      </c>
      <c r="R12868" s="24" t="s">
        <v>511</v>
      </c>
      <c r="S12868" s="24" t="s">
        <v>27548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13</v>
      </c>
      <c r="E12869" s="22" t="s">
        <v>27522</v>
      </c>
      <c r="F12869" s="24" t="s">
        <v>21462</v>
      </c>
      <c r="G12869" s="24" t="s">
        <v>14677</v>
      </c>
      <c r="H12869" s="22">
        <v>57389</v>
      </c>
      <c r="I12869" s="24" t="s">
        <v>94</v>
      </c>
      <c r="J12869" s="24" t="s">
        <v>27525</v>
      </c>
      <c r="K12869" s="24" t="s">
        <v>27568</v>
      </c>
      <c r="L12869" s="24" t="s">
        <v>210</v>
      </c>
      <c r="M12869" s="22">
        <v>441</v>
      </c>
      <c r="N12869" s="22">
        <v>4</v>
      </c>
      <c r="O12869" s="24" t="s">
        <v>27532</v>
      </c>
      <c r="P12869" s="24" t="s">
        <v>510</v>
      </c>
      <c r="Q12869" s="24" t="s">
        <v>511</v>
      </c>
      <c r="R12869" s="24" t="s">
        <v>511</v>
      </c>
      <c r="S12869" s="24" t="s">
        <v>2899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13</v>
      </c>
      <c r="E12870" s="22" t="s">
        <v>27522</v>
      </c>
      <c r="F12870" s="24" t="s">
        <v>21463</v>
      </c>
      <c r="G12870" s="24" t="s">
        <v>21016</v>
      </c>
      <c r="H12870" s="22">
        <v>61187</v>
      </c>
      <c r="I12870" s="24" t="s">
        <v>69</v>
      </c>
      <c r="J12870" s="24" t="s">
        <v>27526</v>
      </c>
      <c r="K12870" s="24" t="s">
        <v>27569</v>
      </c>
      <c r="L12870" s="24" t="s">
        <v>210</v>
      </c>
      <c r="M12870" s="22">
        <v>22</v>
      </c>
      <c r="N12870" s="22">
        <v>2</v>
      </c>
      <c r="O12870" s="24" t="s">
        <v>27524</v>
      </c>
      <c r="P12870" s="24" t="s">
        <v>510</v>
      </c>
      <c r="Q12870" s="24" t="s">
        <v>511</v>
      </c>
      <c r="R12870" s="24" t="s">
        <v>511</v>
      </c>
      <c r="S12870" s="24" t="s">
        <v>2899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13</v>
      </c>
      <c r="E12871" s="22" t="s">
        <v>27522</v>
      </c>
      <c r="F12871" s="24" t="s">
        <v>21465</v>
      </c>
      <c r="G12871" s="24" t="s">
        <v>19256</v>
      </c>
      <c r="H12871" s="22">
        <v>60370</v>
      </c>
      <c r="I12871" s="24" t="s">
        <v>81</v>
      </c>
      <c r="J12871" s="24" t="s">
        <v>27525</v>
      </c>
      <c r="K12871" s="24" t="s">
        <v>27568</v>
      </c>
      <c r="L12871" s="24" t="s">
        <v>210</v>
      </c>
      <c r="M12871" s="22">
        <v>22</v>
      </c>
      <c r="N12871" s="22">
        <v>2</v>
      </c>
      <c r="O12871" s="24" t="s">
        <v>27524</v>
      </c>
      <c r="P12871" s="24" t="s">
        <v>510</v>
      </c>
      <c r="Q12871" s="24" t="s">
        <v>511</v>
      </c>
      <c r="R12871" s="24" t="s">
        <v>511</v>
      </c>
      <c r="S12871" s="24" t="s">
        <v>1587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13</v>
      </c>
      <c r="E12872" s="22" t="s">
        <v>27522</v>
      </c>
      <c r="F12872" s="24" t="s">
        <v>21467</v>
      </c>
      <c r="G12872" s="24" t="s">
        <v>14677</v>
      </c>
      <c r="H12872" s="22">
        <v>57389</v>
      </c>
      <c r="I12872" s="24" t="s">
        <v>84</v>
      </c>
      <c r="J12872" s="24" t="s">
        <v>27528</v>
      </c>
      <c r="K12872" s="24" t="s">
        <v>27568</v>
      </c>
      <c r="L12872" s="24" t="s">
        <v>210</v>
      </c>
      <c r="M12872" s="22">
        <v>441</v>
      </c>
      <c r="N12872" s="22">
        <v>4</v>
      </c>
      <c r="O12872" s="24" t="s">
        <v>27532</v>
      </c>
      <c r="P12872" s="24" t="s">
        <v>510</v>
      </c>
      <c r="Q12872" s="24" t="s">
        <v>511</v>
      </c>
      <c r="R12872" s="24" t="s">
        <v>511</v>
      </c>
      <c r="S12872" s="24" t="s">
        <v>1587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13</v>
      </c>
      <c r="E12873" s="22" t="s">
        <v>27522</v>
      </c>
      <c r="F12873" s="24" t="s">
        <v>28025</v>
      </c>
      <c r="G12873" s="24" t="s">
        <v>14677</v>
      </c>
      <c r="H12873" s="22">
        <v>57389</v>
      </c>
      <c r="I12873" s="24" t="s">
        <v>53</v>
      </c>
      <c r="J12873" s="24" t="s">
        <v>2971</v>
      </c>
      <c r="K12873" s="24" t="s">
        <v>27567</v>
      </c>
      <c r="L12873" s="24" t="s">
        <v>210</v>
      </c>
      <c r="M12873" s="22">
        <v>441</v>
      </c>
      <c r="N12873" s="22">
        <v>4</v>
      </c>
      <c r="O12873" s="24" t="s">
        <v>27532</v>
      </c>
      <c r="P12873" s="24" t="s">
        <v>8764</v>
      </c>
      <c r="Q12873" s="24" t="s">
        <v>242</v>
      </c>
      <c r="R12873" s="24" t="s">
        <v>242</v>
      </c>
      <c r="S12873" s="24" t="s">
        <v>27548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13</v>
      </c>
      <c r="E12874" s="22" t="s">
        <v>27522</v>
      </c>
      <c r="F12874" s="24" t="s">
        <v>28025</v>
      </c>
      <c r="G12874" s="24" t="s">
        <v>14677</v>
      </c>
      <c r="H12874" s="22">
        <v>57389</v>
      </c>
      <c r="I12874" s="24" t="s">
        <v>53</v>
      </c>
      <c r="J12874" s="24" t="s">
        <v>2971</v>
      </c>
      <c r="K12874" s="24" t="s">
        <v>27567</v>
      </c>
      <c r="L12874" s="24" t="s">
        <v>210</v>
      </c>
      <c r="M12874" s="22">
        <v>441</v>
      </c>
      <c r="N12874" s="22">
        <v>4</v>
      </c>
      <c r="O12874" s="24" t="s">
        <v>27532</v>
      </c>
      <c r="P12874" s="24" t="s">
        <v>510</v>
      </c>
      <c r="Q12874" s="24" t="s">
        <v>511</v>
      </c>
      <c r="R12874" s="24" t="s">
        <v>511</v>
      </c>
      <c r="S12874" s="24" t="s">
        <v>27548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13</v>
      </c>
      <c r="E12875" s="22" t="s">
        <v>27522</v>
      </c>
      <c r="F12875" s="24" t="s">
        <v>21472</v>
      </c>
      <c r="G12875" s="24" t="s">
        <v>14677</v>
      </c>
      <c r="H12875" s="22">
        <v>57389</v>
      </c>
      <c r="I12875" s="24" t="s">
        <v>55</v>
      </c>
      <c r="J12875" s="24" t="s">
        <v>27530</v>
      </c>
      <c r="K12875" s="24" t="s">
        <v>27570</v>
      </c>
      <c r="L12875" s="24" t="s">
        <v>210</v>
      </c>
      <c r="M12875" s="22">
        <v>441</v>
      </c>
      <c r="N12875" s="22">
        <v>4</v>
      </c>
      <c r="O12875" s="24" t="s">
        <v>27532</v>
      </c>
      <c r="P12875" s="24" t="s">
        <v>510</v>
      </c>
      <c r="Q12875" s="24" t="s">
        <v>511</v>
      </c>
      <c r="R12875" s="24" t="s">
        <v>511</v>
      </c>
      <c r="S12875" s="24" t="s">
        <v>1311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16</v>
      </c>
      <c r="E12876" s="22" t="s">
        <v>27522</v>
      </c>
      <c r="F12876" s="24" t="s">
        <v>21474</v>
      </c>
      <c r="G12876" s="24" t="s">
        <v>21473</v>
      </c>
      <c r="H12876" s="22">
        <v>61440</v>
      </c>
      <c r="I12876" s="24" t="s">
        <v>77</v>
      </c>
      <c r="J12876" s="24" t="s">
        <v>27528</v>
      </c>
      <c r="K12876" s="24" t="s">
        <v>27568</v>
      </c>
      <c r="L12876" s="24" t="s">
        <v>210</v>
      </c>
      <c r="M12876" s="22">
        <v>622</v>
      </c>
      <c r="N12876" s="22">
        <v>5</v>
      </c>
      <c r="O12876" s="24" t="s">
        <v>27537</v>
      </c>
      <c r="P12876" s="24" t="s">
        <v>266</v>
      </c>
      <c r="Q12876" s="24" t="s">
        <v>242</v>
      </c>
      <c r="R12876" s="24" t="s">
        <v>242</v>
      </c>
      <c r="S12876" s="24" t="s">
        <v>1587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16</v>
      </c>
      <c r="E12877" s="22" t="s">
        <v>27522</v>
      </c>
      <c r="F12877" s="24" t="s">
        <v>21474</v>
      </c>
      <c r="G12877" s="24" t="s">
        <v>21473</v>
      </c>
      <c r="H12877" s="22">
        <v>61440</v>
      </c>
      <c r="I12877" s="24" t="s">
        <v>77</v>
      </c>
      <c r="J12877" s="24" t="s">
        <v>27528</v>
      </c>
      <c r="K12877" s="24" t="s">
        <v>27568</v>
      </c>
      <c r="L12877" s="24" t="s">
        <v>210</v>
      </c>
      <c r="M12877" s="22">
        <v>622</v>
      </c>
      <c r="N12877" s="22">
        <v>5</v>
      </c>
      <c r="O12877" s="24" t="s">
        <v>27537</v>
      </c>
      <c r="P12877" s="24" t="s">
        <v>209</v>
      </c>
      <c r="Q12877" s="24" t="s">
        <v>218</v>
      </c>
      <c r="R12877" s="24" t="s">
        <v>218</v>
      </c>
      <c r="S12877" s="24" t="s">
        <v>1587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16</v>
      </c>
      <c r="E12878" s="22" t="s">
        <v>27522</v>
      </c>
      <c r="F12878" s="24" t="s">
        <v>21474</v>
      </c>
      <c r="G12878" s="24" t="s">
        <v>21473</v>
      </c>
      <c r="H12878" s="22">
        <v>61440</v>
      </c>
      <c r="I12878" s="24" t="s">
        <v>77</v>
      </c>
      <c r="J12878" s="24" t="s">
        <v>27528</v>
      </c>
      <c r="K12878" s="24" t="s">
        <v>27568</v>
      </c>
      <c r="L12878" s="24" t="s">
        <v>210</v>
      </c>
      <c r="M12878" s="22">
        <v>622</v>
      </c>
      <c r="N12878" s="22">
        <v>5</v>
      </c>
      <c r="O12878" s="24" t="s">
        <v>27537</v>
      </c>
      <c r="P12878" s="24" t="s">
        <v>510</v>
      </c>
      <c r="Q12878" s="24" t="s">
        <v>511</v>
      </c>
      <c r="R12878" s="24" t="s">
        <v>511</v>
      </c>
      <c r="S12878" s="24" t="s">
        <v>1587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13</v>
      </c>
      <c r="E12879" s="22" t="s">
        <v>27522</v>
      </c>
      <c r="F12879" s="24" t="s">
        <v>21476</v>
      </c>
      <c r="G12879" s="24" t="s">
        <v>27957</v>
      </c>
      <c r="H12879" s="22">
        <v>61944</v>
      </c>
      <c r="I12879" s="24" t="s">
        <v>51</v>
      </c>
      <c r="J12879" s="24" t="s">
        <v>27541</v>
      </c>
      <c r="K12879" s="24" t="s">
        <v>7520</v>
      </c>
      <c r="L12879" s="24" t="s">
        <v>210</v>
      </c>
      <c r="M12879" s="22">
        <v>22</v>
      </c>
      <c r="N12879" s="22">
        <v>2</v>
      </c>
      <c r="O12879" s="24" t="s">
        <v>27524</v>
      </c>
      <c r="P12879" s="24" t="s">
        <v>510</v>
      </c>
      <c r="Q12879" s="24" t="s">
        <v>511</v>
      </c>
      <c r="R12879" s="24" t="s">
        <v>511</v>
      </c>
      <c r="S12879" s="24" t="s">
        <v>27549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13</v>
      </c>
      <c r="E12880" s="22" t="s">
        <v>27522</v>
      </c>
      <c r="F12880" s="24" t="s">
        <v>21478</v>
      </c>
      <c r="G12880" s="24" t="s">
        <v>27957</v>
      </c>
      <c r="H12880" s="22">
        <v>61944</v>
      </c>
      <c r="I12880" s="24" t="s">
        <v>79</v>
      </c>
      <c r="J12880" s="24" t="s">
        <v>27535</v>
      </c>
      <c r="K12880" s="24" t="s">
        <v>7520</v>
      </c>
      <c r="L12880" s="24" t="s">
        <v>210</v>
      </c>
      <c r="M12880" s="22">
        <v>22</v>
      </c>
      <c r="N12880" s="22">
        <v>2</v>
      </c>
      <c r="O12880" s="24" t="s">
        <v>27524</v>
      </c>
      <c r="P12880" s="24" t="s">
        <v>510</v>
      </c>
      <c r="Q12880" s="24" t="s">
        <v>511</v>
      </c>
      <c r="R12880" s="24" t="s">
        <v>511</v>
      </c>
      <c r="S12880" s="24" t="s">
        <v>27582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13</v>
      </c>
      <c r="E12881" s="22" t="s">
        <v>27522</v>
      </c>
      <c r="F12881" s="24" t="s">
        <v>21480</v>
      </c>
      <c r="G12881" s="24" t="s">
        <v>1629</v>
      </c>
      <c r="H12881" s="22">
        <v>19436</v>
      </c>
      <c r="I12881" s="24" t="s">
        <v>70</v>
      </c>
      <c r="J12881" s="24" t="s">
        <v>27526</v>
      </c>
      <c r="K12881" s="24" t="s">
        <v>27570</v>
      </c>
      <c r="L12881" s="24" t="s">
        <v>210</v>
      </c>
      <c r="M12881" s="22">
        <v>22</v>
      </c>
      <c r="N12881" s="22">
        <v>1</v>
      </c>
      <c r="O12881" s="24" t="s">
        <v>217</v>
      </c>
      <c r="P12881" s="24" t="s">
        <v>510</v>
      </c>
      <c r="Q12881" s="24" t="s">
        <v>511</v>
      </c>
      <c r="R12881" s="24" t="s">
        <v>511</v>
      </c>
      <c r="S12881" s="24" t="s">
        <v>2899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13</v>
      </c>
      <c r="E12882" s="22" t="s">
        <v>27522</v>
      </c>
      <c r="F12882" s="24" t="s">
        <v>21484</v>
      </c>
      <c r="G12882" s="24" t="s">
        <v>21483</v>
      </c>
      <c r="H12882" s="22">
        <v>61451</v>
      </c>
      <c r="I12882" s="24" t="s">
        <v>83</v>
      </c>
      <c r="J12882" s="24" t="s">
        <v>27541</v>
      </c>
      <c r="K12882" s="24" t="s">
        <v>7520</v>
      </c>
      <c r="L12882" s="24" t="s">
        <v>210</v>
      </c>
      <c r="M12882" s="22">
        <v>22</v>
      </c>
      <c r="N12882" s="22">
        <v>2</v>
      </c>
      <c r="O12882" s="24" t="s">
        <v>27524</v>
      </c>
      <c r="P12882" s="24" t="s">
        <v>510</v>
      </c>
      <c r="Q12882" s="24" t="s">
        <v>511</v>
      </c>
      <c r="R12882" s="24" t="s">
        <v>511</v>
      </c>
      <c r="S12882" s="24" t="s">
        <v>27558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13</v>
      </c>
      <c r="E12883" s="22" t="s">
        <v>27522</v>
      </c>
      <c r="F12883" s="24" t="s">
        <v>21487</v>
      </c>
      <c r="G12883" s="24" t="s">
        <v>21486</v>
      </c>
      <c r="H12883" s="22">
        <v>61450</v>
      </c>
      <c r="I12883" s="24" t="s">
        <v>83</v>
      </c>
      <c r="J12883" s="24" t="s">
        <v>27541</v>
      </c>
      <c r="K12883" s="24" t="s">
        <v>7520</v>
      </c>
      <c r="L12883" s="24" t="s">
        <v>210</v>
      </c>
      <c r="M12883" s="22">
        <v>22</v>
      </c>
      <c r="N12883" s="22">
        <v>2</v>
      </c>
      <c r="O12883" s="24" t="s">
        <v>27524</v>
      </c>
      <c r="P12883" s="24" t="s">
        <v>510</v>
      </c>
      <c r="Q12883" s="24" t="s">
        <v>511</v>
      </c>
      <c r="R12883" s="24" t="s">
        <v>511</v>
      </c>
      <c r="S12883" s="24" t="s">
        <v>27558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13</v>
      </c>
      <c r="E12884" s="22" t="s">
        <v>27522</v>
      </c>
      <c r="F12884" s="24" t="s">
        <v>21490</v>
      </c>
      <c r="G12884" s="24" t="s">
        <v>21489</v>
      </c>
      <c r="H12884" s="22">
        <v>61449</v>
      </c>
      <c r="I12884" s="24" t="s">
        <v>83</v>
      </c>
      <c r="J12884" s="24" t="s">
        <v>27541</v>
      </c>
      <c r="K12884" s="24" t="s">
        <v>7520</v>
      </c>
      <c r="L12884" s="24" t="s">
        <v>210</v>
      </c>
      <c r="M12884" s="22">
        <v>22</v>
      </c>
      <c r="N12884" s="22">
        <v>2</v>
      </c>
      <c r="O12884" s="24" t="s">
        <v>27524</v>
      </c>
      <c r="P12884" s="24" t="s">
        <v>510</v>
      </c>
      <c r="Q12884" s="24" t="s">
        <v>511</v>
      </c>
      <c r="R12884" s="24" t="s">
        <v>511</v>
      </c>
      <c r="S12884" s="24" t="s">
        <v>27558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13</v>
      </c>
      <c r="E12885" s="22" t="s">
        <v>27522</v>
      </c>
      <c r="F12885" s="24" t="s">
        <v>21493</v>
      </c>
      <c r="G12885" s="24" t="s">
        <v>21492</v>
      </c>
      <c r="H12885" s="22">
        <v>61448</v>
      </c>
      <c r="I12885" s="24" t="s">
        <v>83</v>
      </c>
      <c r="J12885" s="24" t="s">
        <v>27541</v>
      </c>
      <c r="K12885" s="24" t="s">
        <v>7520</v>
      </c>
      <c r="L12885" s="24" t="s">
        <v>210</v>
      </c>
      <c r="M12885" s="22">
        <v>22</v>
      </c>
      <c r="N12885" s="22">
        <v>2</v>
      </c>
      <c r="O12885" s="24" t="s">
        <v>27524</v>
      </c>
      <c r="P12885" s="24" t="s">
        <v>510</v>
      </c>
      <c r="Q12885" s="24" t="s">
        <v>511</v>
      </c>
      <c r="R12885" s="24" t="s">
        <v>511</v>
      </c>
      <c r="S12885" s="24" t="s">
        <v>27558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13</v>
      </c>
      <c r="E12886" s="22" t="s">
        <v>27522</v>
      </c>
      <c r="F12886" s="24" t="s">
        <v>21496</v>
      </c>
      <c r="G12886" s="24" t="s">
        <v>21495</v>
      </c>
      <c r="H12886" s="22">
        <v>61445</v>
      </c>
      <c r="I12886" s="24" t="s">
        <v>83</v>
      </c>
      <c r="J12886" s="24" t="s">
        <v>27541</v>
      </c>
      <c r="K12886" s="24" t="s">
        <v>7520</v>
      </c>
      <c r="L12886" s="24" t="s">
        <v>210</v>
      </c>
      <c r="M12886" s="22">
        <v>22</v>
      </c>
      <c r="N12886" s="22">
        <v>2</v>
      </c>
      <c r="O12886" s="24" t="s">
        <v>27524</v>
      </c>
      <c r="P12886" s="24" t="s">
        <v>510</v>
      </c>
      <c r="Q12886" s="24" t="s">
        <v>511</v>
      </c>
      <c r="R12886" s="24" t="s">
        <v>511</v>
      </c>
      <c r="S12886" s="24" t="s">
        <v>27558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13</v>
      </c>
      <c r="E12887" s="22" t="s">
        <v>27522</v>
      </c>
      <c r="F12887" s="24" t="s">
        <v>21499</v>
      </c>
      <c r="G12887" s="24" t="s">
        <v>21498</v>
      </c>
      <c r="H12887" s="22">
        <v>61447</v>
      </c>
      <c r="I12887" s="24" t="s">
        <v>83</v>
      </c>
      <c r="J12887" s="24" t="s">
        <v>27541</v>
      </c>
      <c r="K12887" s="24" t="s">
        <v>7520</v>
      </c>
      <c r="L12887" s="24" t="s">
        <v>210</v>
      </c>
      <c r="M12887" s="22">
        <v>22</v>
      </c>
      <c r="N12887" s="22">
        <v>2</v>
      </c>
      <c r="O12887" s="24" t="s">
        <v>27524</v>
      </c>
      <c r="P12887" s="24" t="s">
        <v>510</v>
      </c>
      <c r="Q12887" s="24" t="s">
        <v>511</v>
      </c>
      <c r="R12887" s="24" t="s">
        <v>511</v>
      </c>
      <c r="S12887" s="24" t="s">
        <v>27558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13</v>
      </c>
      <c r="E12888" s="22" t="s">
        <v>27522</v>
      </c>
      <c r="F12888" s="24" t="s">
        <v>21502</v>
      </c>
      <c r="G12888" s="24" t="s">
        <v>21501</v>
      </c>
      <c r="H12888" s="22">
        <v>61446</v>
      </c>
      <c r="I12888" s="24" t="s">
        <v>86</v>
      </c>
      <c r="J12888" s="24" t="s">
        <v>27530</v>
      </c>
      <c r="K12888" s="24" t="s">
        <v>27570</v>
      </c>
      <c r="L12888" s="24" t="s">
        <v>210</v>
      </c>
      <c r="M12888" s="22">
        <v>22</v>
      </c>
      <c r="N12888" s="22">
        <v>2</v>
      </c>
      <c r="O12888" s="24" t="s">
        <v>27524</v>
      </c>
      <c r="P12888" s="24" t="s">
        <v>510</v>
      </c>
      <c r="Q12888" s="24" t="s">
        <v>511</v>
      </c>
      <c r="R12888" s="24" t="s">
        <v>511</v>
      </c>
      <c r="S12888" s="24" t="s">
        <v>27554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13</v>
      </c>
      <c r="E12889" s="22" t="s">
        <v>27522</v>
      </c>
      <c r="F12889" s="24" t="s">
        <v>21505</v>
      </c>
      <c r="G12889" s="24" t="s">
        <v>21504</v>
      </c>
      <c r="H12889" s="22">
        <v>61453</v>
      </c>
      <c r="I12889" s="24" t="s">
        <v>51</v>
      </c>
      <c r="J12889" s="24" t="s">
        <v>27541</v>
      </c>
      <c r="K12889" s="24" t="s">
        <v>7520</v>
      </c>
      <c r="L12889" s="24" t="s">
        <v>210</v>
      </c>
      <c r="M12889" s="22">
        <v>22</v>
      </c>
      <c r="N12889" s="22">
        <v>1</v>
      </c>
      <c r="O12889" s="24" t="s">
        <v>217</v>
      </c>
      <c r="P12889" s="24" t="s">
        <v>510</v>
      </c>
      <c r="Q12889" s="24" t="s">
        <v>511</v>
      </c>
      <c r="R12889" s="24" t="s">
        <v>511</v>
      </c>
      <c r="S12889" s="24" t="s">
        <v>27549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13</v>
      </c>
      <c r="E12890" s="22" t="s">
        <v>27522</v>
      </c>
      <c r="F12890" s="24" t="s">
        <v>21508</v>
      </c>
      <c r="G12890" s="24" t="s">
        <v>21507</v>
      </c>
      <c r="H12890" s="22">
        <v>61454</v>
      </c>
      <c r="I12890" s="24" t="s">
        <v>83</v>
      </c>
      <c r="J12890" s="24" t="s">
        <v>27541</v>
      </c>
      <c r="K12890" s="24" t="s">
        <v>7520</v>
      </c>
      <c r="L12890" s="24" t="s">
        <v>210</v>
      </c>
      <c r="M12890" s="22">
        <v>22</v>
      </c>
      <c r="N12890" s="22">
        <v>2</v>
      </c>
      <c r="O12890" s="24" t="s">
        <v>27524</v>
      </c>
      <c r="P12890" s="24" t="s">
        <v>510</v>
      </c>
      <c r="Q12890" s="24" t="s">
        <v>511</v>
      </c>
      <c r="R12890" s="24" t="s">
        <v>511</v>
      </c>
      <c r="S12890" s="24" t="s">
        <v>27558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13</v>
      </c>
      <c r="E12891" s="22" t="s">
        <v>27522</v>
      </c>
      <c r="F12891" s="24" t="s">
        <v>21510</v>
      </c>
      <c r="G12891" s="24" t="s">
        <v>21510</v>
      </c>
      <c r="H12891" s="22">
        <v>61458</v>
      </c>
      <c r="I12891" s="24" t="s">
        <v>82</v>
      </c>
      <c r="J12891" s="24" t="s">
        <v>27533</v>
      </c>
      <c r="K12891" s="24" t="s">
        <v>27569</v>
      </c>
      <c r="L12891" s="24" t="s">
        <v>210</v>
      </c>
      <c r="M12891" s="22">
        <v>22</v>
      </c>
      <c r="N12891" s="22">
        <v>2</v>
      </c>
      <c r="O12891" s="24" t="s">
        <v>27524</v>
      </c>
      <c r="P12891" s="24" t="s">
        <v>227</v>
      </c>
      <c r="Q12891" s="24" t="s">
        <v>228</v>
      </c>
      <c r="R12891" s="24" t="s">
        <v>228</v>
      </c>
      <c r="S12891" s="24" t="s">
        <v>610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16</v>
      </c>
      <c r="E12892" s="22" t="s">
        <v>27522</v>
      </c>
      <c r="F12892" s="24" t="s">
        <v>21513</v>
      </c>
      <c r="G12892" s="24" t="s">
        <v>21512</v>
      </c>
      <c r="H12892" s="22">
        <v>61457</v>
      </c>
      <c r="I12892" s="24" t="s">
        <v>81</v>
      </c>
      <c r="J12892" s="24" t="s">
        <v>27525</v>
      </c>
      <c r="K12892" s="24" t="s">
        <v>27568</v>
      </c>
      <c r="L12892" s="24" t="s">
        <v>210</v>
      </c>
      <c r="M12892" s="22">
        <v>22133</v>
      </c>
      <c r="N12892" s="22">
        <v>5</v>
      </c>
      <c r="O12892" s="24" t="s">
        <v>27537</v>
      </c>
      <c r="P12892" s="24" t="s">
        <v>241</v>
      </c>
      <c r="Q12892" s="24" t="s">
        <v>242</v>
      </c>
      <c r="R12892" s="24" t="s">
        <v>242</v>
      </c>
      <c r="S12892" s="24" t="s">
        <v>1587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13</v>
      </c>
      <c r="E12893" s="22" t="s">
        <v>27522</v>
      </c>
      <c r="F12893" s="24" t="s">
        <v>21515</v>
      </c>
      <c r="G12893" s="24" t="s">
        <v>21514</v>
      </c>
      <c r="H12893" s="22">
        <v>61204</v>
      </c>
      <c r="I12893" s="24" t="s">
        <v>49</v>
      </c>
      <c r="J12893" s="24" t="s">
        <v>27533</v>
      </c>
      <c r="K12893" s="24" t="s">
        <v>27570</v>
      </c>
      <c r="L12893" s="24" t="s">
        <v>210</v>
      </c>
      <c r="M12893" s="22">
        <v>22</v>
      </c>
      <c r="N12893" s="22">
        <v>1</v>
      </c>
      <c r="O12893" s="24" t="s">
        <v>217</v>
      </c>
      <c r="P12893" s="24" t="s">
        <v>510</v>
      </c>
      <c r="Q12893" s="24" t="s">
        <v>511</v>
      </c>
      <c r="R12893" s="24" t="s">
        <v>511</v>
      </c>
      <c r="S12893" s="24" t="s">
        <v>2899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13</v>
      </c>
      <c r="E12894" s="22" t="s">
        <v>27522</v>
      </c>
      <c r="F12894" s="24" t="s">
        <v>21517</v>
      </c>
      <c r="G12894" s="24" t="s">
        <v>17707</v>
      </c>
      <c r="H12894" s="22">
        <v>60496</v>
      </c>
      <c r="I12894" s="24" t="s">
        <v>85</v>
      </c>
      <c r="J12894" s="24" t="s">
        <v>2971</v>
      </c>
      <c r="K12894" s="24" t="s">
        <v>27567</v>
      </c>
      <c r="L12894" s="24" t="s">
        <v>210</v>
      </c>
      <c r="M12894" s="22">
        <v>22</v>
      </c>
      <c r="N12894" s="22">
        <v>2</v>
      </c>
      <c r="O12894" s="24" t="s">
        <v>27524</v>
      </c>
      <c r="P12894" s="24" t="s">
        <v>510</v>
      </c>
      <c r="Q12894" s="24" t="s">
        <v>511</v>
      </c>
      <c r="R12894" s="24" t="s">
        <v>511</v>
      </c>
      <c r="S12894" s="24" t="s">
        <v>27548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13</v>
      </c>
      <c r="E12895" s="22" t="s">
        <v>27522</v>
      </c>
      <c r="F12895" s="24" t="s">
        <v>21519</v>
      </c>
      <c r="G12895" s="24" t="s">
        <v>11731</v>
      </c>
      <c r="H12895" s="22">
        <v>60025</v>
      </c>
      <c r="I12895" s="24" t="s">
        <v>73</v>
      </c>
      <c r="J12895" s="24" t="s">
        <v>27530</v>
      </c>
      <c r="K12895" s="24" t="s">
        <v>27570</v>
      </c>
      <c r="L12895" s="24" t="s">
        <v>210</v>
      </c>
      <c r="M12895" s="22">
        <v>22</v>
      </c>
      <c r="N12895" s="22">
        <v>2</v>
      </c>
      <c r="O12895" s="24" t="s">
        <v>27524</v>
      </c>
      <c r="P12895" s="24" t="s">
        <v>510</v>
      </c>
      <c r="Q12895" s="24" t="s">
        <v>511</v>
      </c>
      <c r="R12895" s="24" t="s">
        <v>511</v>
      </c>
      <c r="S12895" s="24" t="s">
        <v>1587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13</v>
      </c>
      <c r="E12896" s="22" t="s">
        <v>27522</v>
      </c>
      <c r="F12896" s="24" t="s">
        <v>21520</v>
      </c>
      <c r="G12896" s="24" t="s">
        <v>19852</v>
      </c>
      <c r="H12896" s="22">
        <v>60584</v>
      </c>
      <c r="I12896" s="24" t="s">
        <v>51</v>
      </c>
      <c r="J12896" s="24" t="s">
        <v>27541</v>
      </c>
      <c r="K12896" s="24" t="s">
        <v>7520</v>
      </c>
      <c r="L12896" s="24" t="s">
        <v>210</v>
      </c>
      <c r="M12896" s="22">
        <v>22</v>
      </c>
      <c r="N12896" s="22">
        <v>2</v>
      </c>
      <c r="O12896" s="24" t="s">
        <v>27524</v>
      </c>
      <c r="P12896" s="24" t="s">
        <v>510</v>
      </c>
      <c r="Q12896" s="24" t="s">
        <v>511</v>
      </c>
      <c r="R12896" s="24" t="s">
        <v>511</v>
      </c>
      <c r="S12896" s="24" t="s">
        <v>27549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13</v>
      </c>
      <c r="E12897" s="22" t="s">
        <v>27522</v>
      </c>
      <c r="F12897" s="24" t="s">
        <v>21522</v>
      </c>
      <c r="G12897" s="24" t="s">
        <v>17707</v>
      </c>
      <c r="H12897" s="22">
        <v>60496</v>
      </c>
      <c r="I12897" s="24" t="s">
        <v>83</v>
      </c>
      <c r="J12897" s="24" t="s">
        <v>27541</v>
      </c>
      <c r="K12897" s="24" t="s">
        <v>7520</v>
      </c>
      <c r="L12897" s="24" t="s">
        <v>210</v>
      </c>
      <c r="M12897" s="22">
        <v>22</v>
      </c>
      <c r="N12897" s="22">
        <v>2</v>
      </c>
      <c r="O12897" s="24" t="s">
        <v>27524</v>
      </c>
      <c r="P12897" s="24" t="s">
        <v>510</v>
      </c>
      <c r="Q12897" s="24" t="s">
        <v>511</v>
      </c>
      <c r="R12897" s="24" t="s">
        <v>511</v>
      </c>
      <c r="S12897" s="24" t="s">
        <v>27573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16</v>
      </c>
      <c r="E12898" s="22" t="s">
        <v>27522</v>
      </c>
      <c r="F12898" s="24" t="s">
        <v>21525</v>
      </c>
      <c r="G12898" s="24" t="s">
        <v>21524</v>
      </c>
      <c r="H12898" s="22">
        <v>61467</v>
      </c>
      <c r="I12898" s="24" t="s">
        <v>51</v>
      </c>
      <c r="J12898" s="24" t="s">
        <v>27541</v>
      </c>
      <c r="K12898" s="24" t="s">
        <v>7520</v>
      </c>
      <c r="L12898" s="24" t="s">
        <v>210</v>
      </c>
      <c r="M12898" s="22">
        <v>22</v>
      </c>
      <c r="N12898" s="22">
        <v>3</v>
      </c>
      <c r="O12898" s="24" t="s">
        <v>27534</v>
      </c>
      <c r="P12898" s="24" t="s">
        <v>8764</v>
      </c>
      <c r="Q12898" s="24" t="s">
        <v>242</v>
      </c>
      <c r="R12898" s="24" t="s">
        <v>242</v>
      </c>
      <c r="S12898" s="24" t="s">
        <v>27549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16</v>
      </c>
      <c r="E12899" s="22" t="s">
        <v>27522</v>
      </c>
      <c r="F12899" s="24" t="s">
        <v>21525</v>
      </c>
      <c r="G12899" s="24" t="s">
        <v>21524</v>
      </c>
      <c r="H12899" s="22">
        <v>61467</v>
      </c>
      <c r="I12899" s="24" t="s">
        <v>51</v>
      </c>
      <c r="J12899" s="24" t="s">
        <v>27541</v>
      </c>
      <c r="K12899" s="24" t="s">
        <v>7520</v>
      </c>
      <c r="L12899" s="24" t="s">
        <v>210</v>
      </c>
      <c r="M12899" s="22">
        <v>22</v>
      </c>
      <c r="N12899" s="22">
        <v>3</v>
      </c>
      <c r="O12899" s="24" t="s">
        <v>27534</v>
      </c>
      <c r="P12899" s="24" t="s">
        <v>8764</v>
      </c>
      <c r="Q12899" s="24" t="s">
        <v>689</v>
      </c>
      <c r="R12899" s="24" t="s">
        <v>27539</v>
      </c>
      <c r="S12899" s="24" t="s">
        <v>27549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13</v>
      </c>
      <c r="E12900" s="22" t="s">
        <v>27522</v>
      </c>
      <c r="F12900" s="24" t="s">
        <v>21527</v>
      </c>
      <c r="G12900" s="24" t="s">
        <v>19852</v>
      </c>
      <c r="H12900" s="22">
        <v>60584</v>
      </c>
      <c r="I12900" s="24" t="s">
        <v>80</v>
      </c>
      <c r="J12900" s="24" t="s">
        <v>27528</v>
      </c>
      <c r="K12900" s="24" t="s">
        <v>27567</v>
      </c>
      <c r="L12900" s="24" t="s">
        <v>210</v>
      </c>
      <c r="M12900" s="22">
        <v>22</v>
      </c>
      <c r="N12900" s="22">
        <v>2</v>
      </c>
      <c r="O12900" s="24" t="s">
        <v>27524</v>
      </c>
      <c r="P12900" s="24" t="s">
        <v>510</v>
      </c>
      <c r="Q12900" s="24" t="s">
        <v>511</v>
      </c>
      <c r="R12900" s="24" t="s">
        <v>511</v>
      </c>
      <c r="S12900" s="24" t="s">
        <v>27551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13</v>
      </c>
      <c r="E12901" s="22" t="s">
        <v>27522</v>
      </c>
      <c r="F12901" s="24" t="s">
        <v>21530</v>
      </c>
      <c r="G12901" s="24" t="s">
        <v>21529</v>
      </c>
      <c r="H12901" s="22">
        <v>61470</v>
      </c>
      <c r="I12901" s="24" t="s">
        <v>89</v>
      </c>
      <c r="J12901" s="24" t="s">
        <v>27533</v>
      </c>
      <c r="K12901" s="24" t="s">
        <v>27571</v>
      </c>
      <c r="L12901" s="24" t="s">
        <v>210</v>
      </c>
      <c r="M12901" s="22">
        <v>311</v>
      </c>
      <c r="N12901" s="22">
        <v>6</v>
      </c>
      <c r="O12901" s="24" t="s">
        <v>27538</v>
      </c>
      <c r="P12901" s="24" t="s">
        <v>227</v>
      </c>
      <c r="Q12901" s="24" t="s">
        <v>228</v>
      </c>
      <c r="R12901" s="24" t="s">
        <v>228</v>
      </c>
      <c r="S12901" s="24" t="s">
        <v>27557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13</v>
      </c>
      <c r="E12902" s="22" t="s">
        <v>27522</v>
      </c>
      <c r="F12902" s="24" t="s">
        <v>21531</v>
      </c>
      <c r="G12902" s="24" t="s">
        <v>14169</v>
      </c>
      <c r="H12902" s="22">
        <v>63249</v>
      </c>
      <c r="I12902" s="24" t="s">
        <v>91</v>
      </c>
      <c r="J12902" s="24" t="s">
        <v>27530</v>
      </c>
      <c r="K12902" s="24" t="s">
        <v>27570</v>
      </c>
      <c r="L12902" s="24" t="s">
        <v>210</v>
      </c>
      <c r="M12902" s="22">
        <v>22</v>
      </c>
      <c r="N12902" s="22">
        <v>2</v>
      </c>
      <c r="O12902" s="24" t="s">
        <v>27524</v>
      </c>
      <c r="P12902" s="24" t="s">
        <v>510</v>
      </c>
      <c r="Q12902" s="24" t="s">
        <v>511</v>
      </c>
      <c r="R12902" s="24" t="s">
        <v>511</v>
      </c>
      <c r="S12902" s="24" t="s">
        <v>1587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13</v>
      </c>
      <c r="E12903" s="22" t="s">
        <v>27522</v>
      </c>
      <c r="F12903" s="24" t="s">
        <v>21534</v>
      </c>
      <c r="G12903" s="24" t="s">
        <v>21533</v>
      </c>
      <c r="H12903" s="22">
        <v>471</v>
      </c>
      <c r="I12903" s="24" t="s">
        <v>58</v>
      </c>
      <c r="J12903" s="24" t="s">
        <v>27526</v>
      </c>
      <c r="K12903" s="24" t="s">
        <v>27569</v>
      </c>
      <c r="L12903" s="24" t="s">
        <v>210</v>
      </c>
      <c r="M12903" s="22">
        <v>22</v>
      </c>
      <c r="N12903" s="22">
        <v>2</v>
      </c>
      <c r="O12903" s="24" t="s">
        <v>27524</v>
      </c>
      <c r="P12903" s="24" t="s">
        <v>209</v>
      </c>
      <c r="Q12903" s="24" t="s">
        <v>218</v>
      </c>
      <c r="R12903" s="24" t="s">
        <v>218</v>
      </c>
      <c r="S12903" s="24" t="s">
        <v>2899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13</v>
      </c>
      <c r="E12904" s="22" t="s">
        <v>27522</v>
      </c>
      <c r="F12904" s="24" t="s">
        <v>27605</v>
      </c>
      <c r="G12904" s="24" t="s">
        <v>27604</v>
      </c>
      <c r="H12904" s="22">
        <v>61477</v>
      </c>
      <c r="I12904" s="24" t="s">
        <v>79</v>
      </c>
      <c r="J12904" s="24" t="s">
        <v>27535</v>
      </c>
      <c r="K12904" s="24" t="s">
        <v>7520</v>
      </c>
      <c r="L12904" s="24" t="s">
        <v>210</v>
      </c>
      <c r="M12904" s="22">
        <v>22</v>
      </c>
      <c r="N12904" s="22">
        <v>2</v>
      </c>
      <c r="O12904" s="24" t="s">
        <v>27524</v>
      </c>
      <c r="P12904" s="24" t="s">
        <v>510</v>
      </c>
      <c r="Q12904" s="24" t="s">
        <v>511</v>
      </c>
      <c r="R12904" s="24" t="s">
        <v>511</v>
      </c>
      <c r="S12904" s="24" t="s">
        <v>27582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13</v>
      </c>
      <c r="E12905" s="22" t="s">
        <v>27522</v>
      </c>
      <c r="F12905" s="24" t="s">
        <v>21537</v>
      </c>
      <c r="G12905" s="24" t="s">
        <v>21536</v>
      </c>
      <c r="H12905" s="22">
        <v>61476</v>
      </c>
      <c r="I12905" s="24" t="s">
        <v>90</v>
      </c>
      <c r="J12905" s="24" t="s">
        <v>27535</v>
      </c>
      <c r="K12905" s="24" t="s">
        <v>7520</v>
      </c>
      <c r="L12905" s="24" t="s">
        <v>210</v>
      </c>
      <c r="M12905" s="22">
        <v>22131</v>
      </c>
      <c r="N12905" s="22">
        <v>4</v>
      </c>
      <c r="O12905" s="24" t="s">
        <v>27532</v>
      </c>
      <c r="P12905" s="24" t="s">
        <v>235</v>
      </c>
      <c r="Q12905" s="24" t="s">
        <v>236</v>
      </c>
      <c r="R12905" s="24" t="s">
        <v>27547</v>
      </c>
      <c r="S12905" s="24" t="s">
        <v>27581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13</v>
      </c>
      <c r="E12906" s="22" t="s">
        <v>27522</v>
      </c>
      <c r="F12906" s="24" t="s">
        <v>21538</v>
      </c>
      <c r="G12906" s="24" t="s">
        <v>17707</v>
      </c>
      <c r="H12906" s="22">
        <v>60496</v>
      </c>
      <c r="I12906" s="24" t="s">
        <v>83</v>
      </c>
      <c r="J12906" s="24" t="s">
        <v>27541</v>
      </c>
      <c r="K12906" s="24" t="s">
        <v>7520</v>
      </c>
      <c r="L12906" s="24" t="s">
        <v>210</v>
      </c>
      <c r="M12906" s="22">
        <v>22</v>
      </c>
      <c r="N12906" s="22">
        <v>2</v>
      </c>
      <c r="O12906" s="24" t="s">
        <v>27524</v>
      </c>
      <c r="P12906" s="24" t="s">
        <v>510</v>
      </c>
      <c r="Q12906" s="24" t="s">
        <v>511</v>
      </c>
      <c r="R12906" s="24" t="s">
        <v>511</v>
      </c>
      <c r="S12906" s="24" t="s">
        <v>27573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13</v>
      </c>
      <c r="E12907" s="22" t="s">
        <v>27522</v>
      </c>
      <c r="F12907" s="24" t="s">
        <v>21540</v>
      </c>
      <c r="G12907" s="24" t="s">
        <v>17707</v>
      </c>
      <c r="H12907" s="22">
        <v>60496</v>
      </c>
      <c r="I12907" s="24" t="s">
        <v>83</v>
      </c>
      <c r="J12907" s="24" t="s">
        <v>27541</v>
      </c>
      <c r="K12907" s="24" t="s">
        <v>7520</v>
      </c>
      <c r="L12907" s="24" t="s">
        <v>210</v>
      </c>
      <c r="M12907" s="22">
        <v>22</v>
      </c>
      <c r="N12907" s="22">
        <v>2</v>
      </c>
      <c r="O12907" s="24" t="s">
        <v>27524</v>
      </c>
      <c r="P12907" s="24" t="s">
        <v>510</v>
      </c>
      <c r="Q12907" s="24" t="s">
        <v>511</v>
      </c>
      <c r="R12907" s="24" t="s">
        <v>511</v>
      </c>
      <c r="S12907" s="24" t="s">
        <v>27573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13</v>
      </c>
      <c r="E12908" s="22" t="s">
        <v>27522</v>
      </c>
      <c r="F12908" s="24" t="s">
        <v>21542</v>
      </c>
      <c r="G12908" s="24" t="s">
        <v>17707</v>
      </c>
      <c r="H12908" s="22">
        <v>60496</v>
      </c>
      <c r="I12908" s="24" t="s">
        <v>83</v>
      </c>
      <c r="J12908" s="24" t="s">
        <v>27541</v>
      </c>
      <c r="K12908" s="24" t="s">
        <v>7520</v>
      </c>
      <c r="L12908" s="24" t="s">
        <v>210</v>
      </c>
      <c r="M12908" s="22">
        <v>22</v>
      </c>
      <c r="N12908" s="22">
        <v>2</v>
      </c>
      <c r="O12908" s="24" t="s">
        <v>27524</v>
      </c>
      <c r="P12908" s="24" t="s">
        <v>510</v>
      </c>
      <c r="Q12908" s="24" t="s">
        <v>511</v>
      </c>
      <c r="R12908" s="24" t="s">
        <v>511</v>
      </c>
      <c r="S12908" s="24" t="s">
        <v>27573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16</v>
      </c>
      <c r="E12909" s="22" t="s">
        <v>27522</v>
      </c>
      <c r="F12909" s="24" t="s">
        <v>21545</v>
      </c>
      <c r="G12909" s="24" t="s">
        <v>21544</v>
      </c>
      <c r="H12909" s="22">
        <v>61478</v>
      </c>
      <c r="I12909" s="24" t="s">
        <v>85</v>
      </c>
      <c r="J12909" s="24" t="s">
        <v>2971</v>
      </c>
      <c r="K12909" s="24" t="s">
        <v>27567</v>
      </c>
      <c r="L12909" s="24" t="s">
        <v>210</v>
      </c>
      <c r="M12909" s="22">
        <v>326</v>
      </c>
      <c r="N12909" s="22">
        <v>7</v>
      </c>
      <c r="O12909" s="24" t="s">
        <v>27529</v>
      </c>
      <c r="P12909" s="24" t="s">
        <v>266</v>
      </c>
      <c r="Q12909" s="24" t="s">
        <v>218</v>
      </c>
      <c r="R12909" s="24" t="s">
        <v>218</v>
      </c>
      <c r="S12909" s="24" t="s">
        <v>27548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16</v>
      </c>
      <c r="E12910" s="22" t="s">
        <v>27522</v>
      </c>
      <c r="F12910" s="24" t="s">
        <v>21545</v>
      </c>
      <c r="G12910" s="24" t="s">
        <v>21544</v>
      </c>
      <c r="H12910" s="22">
        <v>61478</v>
      </c>
      <c r="I12910" s="24" t="s">
        <v>85</v>
      </c>
      <c r="J12910" s="24" t="s">
        <v>2971</v>
      </c>
      <c r="K12910" s="24" t="s">
        <v>27567</v>
      </c>
      <c r="L12910" s="24" t="s">
        <v>210</v>
      </c>
      <c r="M12910" s="22">
        <v>326</v>
      </c>
      <c r="N12910" s="22">
        <v>7</v>
      </c>
      <c r="O12910" s="24" t="s">
        <v>27529</v>
      </c>
      <c r="P12910" s="24" t="s">
        <v>266</v>
      </c>
      <c r="Q12910" s="24" t="s">
        <v>242</v>
      </c>
      <c r="R12910" s="24" t="s">
        <v>242</v>
      </c>
      <c r="S12910" s="24" t="s">
        <v>27548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16</v>
      </c>
      <c r="E12911" s="22" t="s">
        <v>27522</v>
      </c>
      <c r="F12911" s="24" t="s">
        <v>21545</v>
      </c>
      <c r="G12911" s="24" t="s">
        <v>21544</v>
      </c>
      <c r="H12911" s="22">
        <v>61478</v>
      </c>
      <c r="I12911" s="24" t="s">
        <v>85</v>
      </c>
      <c r="J12911" s="24" t="s">
        <v>2971</v>
      </c>
      <c r="K12911" s="24" t="s">
        <v>27567</v>
      </c>
      <c r="L12911" s="24" t="s">
        <v>210</v>
      </c>
      <c r="M12911" s="22">
        <v>326</v>
      </c>
      <c r="N12911" s="22">
        <v>7</v>
      </c>
      <c r="O12911" s="24" t="s">
        <v>27529</v>
      </c>
      <c r="P12911" s="24" t="s">
        <v>209</v>
      </c>
      <c r="Q12911" s="24" t="s">
        <v>242</v>
      </c>
      <c r="R12911" s="24" t="s">
        <v>242</v>
      </c>
      <c r="S12911" s="24" t="s">
        <v>27548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13</v>
      </c>
      <c r="E12912" s="22" t="s">
        <v>27522</v>
      </c>
      <c r="F12912" s="24" t="s">
        <v>21549</v>
      </c>
      <c r="G12912" s="24" t="s">
        <v>12333</v>
      </c>
      <c r="H12912" s="22">
        <v>56545</v>
      </c>
      <c r="I12912" s="24" t="s">
        <v>72</v>
      </c>
      <c r="J12912" s="24" t="s">
        <v>27535</v>
      </c>
      <c r="K12912" s="24" t="s">
        <v>7520</v>
      </c>
      <c r="L12912" s="24" t="s">
        <v>210</v>
      </c>
      <c r="M12912" s="22">
        <v>22</v>
      </c>
      <c r="N12912" s="22">
        <v>2</v>
      </c>
      <c r="O12912" s="24" t="s">
        <v>27524</v>
      </c>
      <c r="P12912" s="24" t="s">
        <v>227</v>
      </c>
      <c r="Q12912" s="24" t="s">
        <v>228</v>
      </c>
      <c r="R12912" s="24" t="s">
        <v>228</v>
      </c>
      <c r="S12912" s="24" t="s">
        <v>27579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13</v>
      </c>
      <c r="E12913" s="22" t="s">
        <v>27522</v>
      </c>
      <c r="F12913" s="24" t="s">
        <v>21550</v>
      </c>
      <c r="G12913" s="24" t="s">
        <v>17707</v>
      </c>
      <c r="H12913" s="22">
        <v>60496</v>
      </c>
      <c r="I12913" s="24" t="s">
        <v>83</v>
      </c>
      <c r="J12913" s="24" t="s">
        <v>27541</v>
      </c>
      <c r="K12913" s="24" t="s">
        <v>7520</v>
      </c>
      <c r="L12913" s="24" t="s">
        <v>210</v>
      </c>
      <c r="M12913" s="22">
        <v>22</v>
      </c>
      <c r="N12913" s="22">
        <v>2</v>
      </c>
      <c r="O12913" s="24" t="s">
        <v>27524</v>
      </c>
      <c r="P12913" s="24" t="s">
        <v>510</v>
      </c>
      <c r="Q12913" s="24" t="s">
        <v>511</v>
      </c>
      <c r="R12913" s="24" t="s">
        <v>511</v>
      </c>
      <c r="S12913" s="24" t="s">
        <v>27573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13</v>
      </c>
      <c r="E12914" s="22" t="s">
        <v>27522</v>
      </c>
      <c r="F12914" s="24" t="s">
        <v>21553</v>
      </c>
      <c r="G12914" s="24" t="s">
        <v>21552</v>
      </c>
      <c r="H12914" s="22">
        <v>61482</v>
      </c>
      <c r="I12914" s="24" t="s">
        <v>50</v>
      </c>
      <c r="J12914" s="24" t="s">
        <v>27535</v>
      </c>
      <c r="K12914" s="24" t="s">
        <v>7520</v>
      </c>
      <c r="L12914" s="24" t="s">
        <v>210</v>
      </c>
      <c r="M12914" s="22">
        <v>22</v>
      </c>
      <c r="N12914" s="22">
        <v>2</v>
      </c>
      <c r="O12914" s="24" t="s">
        <v>27524</v>
      </c>
      <c r="P12914" s="24" t="s">
        <v>506</v>
      </c>
      <c r="Q12914" s="24" t="s">
        <v>507</v>
      </c>
      <c r="R12914" s="24" t="s">
        <v>1614</v>
      </c>
      <c r="S12914" s="24" t="s">
        <v>21554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13</v>
      </c>
      <c r="E12915" s="22" t="s">
        <v>27522</v>
      </c>
      <c r="F12915" s="24" t="s">
        <v>21555</v>
      </c>
      <c r="G12915" s="24" t="s">
        <v>27957</v>
      </c>
      <c r="H12915" s="22">
        <v>61944</v>
      </c>
      <c r="I12915" s="24" t="s">
        <v>79</v>
      </c>
      <c r="J12915" s="24" t="s">
        <v>27535</v>
      </c>
      <c r="K12915" s="24" t="s">
        <v>7520</v>
      </c>
      <c r="L12915" s="24" t="s">
        <v>210</v>
      </c>
      <c r="M12915" s="22">
        <v>22</v>
      </c>
      <c r="N12915" s="22">
        <v>2</v>
      </c>
      <c r="O12915" s="24" t="s">
        <v>27524</v>
      </c>
      <c r="P12915" s="24" t="s">
        <v>510</v>
      </c>
      <c r="Q12915" s="24" t="s">
        <v>511</v>
      </c>
      <c r="R12915" s="24" t="s">
        <v>511</v>
      </c>
      <c r="S12915" s="24" t="s">
        <v>27582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13</v>
      </c>
      <c r="E12916" s="22" t="s">
        <v>27522</v>
      </c>
      <c r="F12916" s="24" t="s">
        <v>21556</v>
      </c>
      <c r="G12916" s="24" t="s">
        <v>19852</v>
      </c>
      <c r="H12916" s="22">
        <v>60584</v>
      </c>
      <c r="I12916" s="24" t="s">
        <v>80</v>
      </c>
      <c r="J12916" s="24" t="s">
        <v>27528</v>
      </c>
      <c r="K12916" s="24" t="s">
        <v>27567</v>
      </c>
      <c r="L12916" s="24" t="s">
        <v>210</v>
      </c>
      <c r="M12916" s="22">
        <v>22</v>
      </c>
      <c r="N12916" s="22">
        <v>2</v>
      </c>
      <c r="O12916" s="24" t="s">
        <v>27524</v>
      </c>
      <c r="P12916" s="24" t="s">
        <v>510</v>
      </c>
      <c r="Q12916" s="24" t="s">
        <v>511</v>
      </c>
      <c r="R12916" s="24" t="s">
        <v>511</v>
      </c>
      <c r="S12916" s="24" t="s">
        <v>27551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13</v>
      </c>
      <c r="E12917" s="22" t="s">
        <v>27522</v>
      </c>
      <c r="F12917" s="24" t="s">
        <v>21558</v>
      </c>
      <c r="G12917" s="24" t="s">
        <v>21558</v>
      </c>
      <c r="H12917" s="22">
        <v>61483</v>
      </c>
      <c r="I12917" s="24" t="s">
        <v>77</v>
      </c>
      <c r="J12917" s="24" t="s">
        <v>27528</v>
      </c>
      <c r="K12917" s="24" t="s">
        <v>27568</v>
      </c>
      <c r="L12917" s="24" t="s">
        <v>210</v>
      </c>
      <c r="M12917" s="22">
        <v>22</v>
      </c>
      <c r="N12917" s="22">
        <v>2</v>
      </c>
      <c r="O12917" s="24" t="s">
        <v>27524</v>
      </c>
      <c r="P12917" s="24" t="s">
        <v>510</v>
      </c>
      <c r="Q12917" s="24" t="s">
        <v>511</v>
      </c>
      <c r="R12917" s="24" t="s">
        <v>511</v>
      </c>
      <c r="S12917" s="24" t="s">
        <v>1587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13</v>
      </c>
      <c r="E12918" s="22" t="s">
        <v>27522</v>
      </c>
      <c r="F12918" s="24" t="s">
        <v>21560</v>
      </c>
      <c r="G12918" s="24" t="s">
        <v>21560</v>
      </c>
      <c r="H12918" s="22">
        <v>61485</v>
      </c>
      <c r="I12918" s="24" t="s">
        <v>89</v>
      </c>
      <c r="J12918" s="24" t="s">
        <v>27533</v>
      </c>
      <c r="K12918" s="24" t="s">
        <v>27571</v>
      </c>
      <c r="L12918" s="24" t="s">
        <v>210</v>
      </c>
      <c r="M12918" s="22">
        <v>22</v>
      </c>
      <c r="N12918" s="22">
        <v>2</v>
      </c>
      <c r="O12918" s="24" t="s">
        <v>27524</v>
      </c>
      <c r="P12918" s="24" t="s">
        <v>227</v>
      </c>
      <c r="Q12918" s="24" t="s">
        <v>228</v>
      </c>
      <c r="R12918" s="24" t="s">
        <v>228</v>
      </c>
      <c r="S12918" s="24" t="s">
        <v>27557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13</v>
      </c>
      <c r="E12919" s="22" t="s">
        <v>27522</v>
      </c>
      <c r="F12919" s="24" t="s">
        <v>21561</v>
      </c>
      <c r="G12919" s="24" t="s">
        <v>6204</v>
      </c>
      <c r="H12919" s="22">
        <v>17650</v>
      </c>
      <c r="I12919" s="24" t="s">
        <v>82</v>
      </c>
      <c r="J12919" s="24" t="s">
        <v>27533</v>
      </c>
      <c r="K12919" s="24" t="s">
        <v>27569</v>
      </c>
      <c r="L12919" s="24" t="s">
        <v>210</v>
      </c>
      <c r="M12919" s="22">
        <v>22</v>
      </c>
      <c r="N12919" s="22">
        <v>2</v>
      </c>
      <c r="O12919" s="24" t="s">
        <v>27524</v>
      </c>
      <c r="P12919" s="24" t="s">
        <v>227</v>
      </c>
      <c r="Q12919" s="24" t="s">
        <v>228</v>
      </c>
      <c r="R12919" s="24" t="s">
        <v>228</v>
      </c>
      <c r="S12919" s="24" t="s">
        <v>610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13</v>
      </c>
      <c r="E12920" s="22" t="s">
        <v>27522</v>
      </c>
      <c r="F12920" s="24" t="s">
        <v>21563</v>
      </c>
      <c r="G12920" s="24" t="s">
        <v>15799</v>
      </c>
      <c r="H12920" s="22">
        <v>61060</v>
      </c>
      <c r="I12920" s="24" t="s">
        <v>89</v>
      </c>
      <c r="J12920" s="24" t="s">
        <v>27533</v>
      </c>
      <c r="K12920" s="24" t="s">
        <v>27571</v>
      </c>
      <c r="L12920" s="24" t="s">
        <v>210</v>
      </c>
      <c r="M12920" s="22">
        <v>22</v>
      </c>
      <c r="N12920" s="22">
        <v>2</v>
      </c>
      <c r="O12920" s="24" t="s">
        <v>27524</v>
      </c>
      <c r="P12920" s="24" t="s">
        <v>510</v>
      </c>
      <c r="Q12920" s="24" t="s">
        <v>511</v>
      </c>
      <c r="R12920" s="24" t="s">
        <v>511</v>
      </c>
      <c r="S12920" s="24" t="s">
        <v>27557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13</v>
      </c>
      <c r="E12921" s="22" t="s">
        <v>27522</v>
      </c>
      <c r="F12921" s="24" t="s">
        <v>21564</v>
      </c>
      <c r="G12921" s="24" t="s">
        <v>15799</v>
      </c>
      <c r="H12921" s="22">
        <v>61060</v>
      </c>
      <c r="I12921" s="24" t="s">
        <v>89</v>
      </c>
      <c r="J12921" s="24" t="s">
        <v>27533</v>
      </c>
      <c r="K12921" s="24" t="s">
        <v>27571</v>
      </c>
      <c r="L12921" s="24" t="s">
        <v>210</v>
      </c>
      <c r="M12921" s="22">
        <v>22</v>
      </c>
      <c r="N12921" s="22">
        <v>2</v>
      </c>
      <c r="O12921" s="24" t="s">
        <v>27524</v>
      </c>
      <c r="P12921" s="24" t="s">
        <v>510</v>
      </c>
      <c r="Q12921" s="24" t="s">
        <v>511</v>
      </c>
      <c r="R12921" s="24" t="s">
        <v>511</v>
      </c>
      <c r="S12921" s="24" t="s">
        <v>27557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13</v>
      </c>
      <c r="E12922" s="22" t="s">
        <v>27522</v>
      </c>
      <c r="F12922" s="24" t="s">
        <v>21566</v>
      </c>
      <c r="G12922" s="24" t="s">
        <v>21565</v>
      </c>
      <c r="H12922" s="22">
        <v>61486</v>
      </c>
      <c r="I12922" s="24" t="s">
        <v>49</v>
      </c>
      <c r="J12922" s="24" t="s">
        <v>27533</v>
      </c>
      <c r="K12922" s="24" t="s">
        <v>27570</v>
      </c>
      <c r="L12922" s="24" t="s">
        <v>210</v>
      </c>
      <c r="M12922" s="22">
        <v>22</v>
      </c>
      <c r="N12922" s="22">
        <v>2</v>
      </c>
      <c r="O12922" s="24" t="s">
        <v>27524</v>
      </c>
      <c r="P12922" s="24" t="s">
        <v>510</v>
      </c>
      <c r="Q12922" s="24" t="s">
        <v>511</v>
      </c>
      <c r="R12922" s="24" t="s">
        <v>511</v>
      </c>
      <c r="S12922" s="24" t="s">
        <v>27603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13</v>
      </c>
      <c r="E12923" s="22" t="s">
        <v>27522</v>
      </c>
      <c r="F12923" s="24" t="s">
        <v>21569</v>
      </c>
      <c r="G12923" s="24" t="s">
        <v>21568</v>
      </c>
      <c r="H12923" s="22">
        <v>61487</v>
      </c>
      <c r="I12923" s="24" t="s">
        <v>69</v>
      </c>
      <c r="J12923" s="24" t="s">
        <v>27526</v>
      </c>
      <c r="K12923" s="24" t="s">
        <v>27569</v>
      </c>
      <c r="L12923" s="24" t="s">
        <v>210</v>
      </c>
      <c r="M12923" s="22">
        <v>22</v>
      </c>
      <c r="N12923" s="22">
        <v>2</v>
      </c>
      <c r="O12923" s="24" t="s">
        <v>27524</v>
      </c>
      <c r="P12923" s="24" t="s">
        <v>510</v>
      </c>
      <c r="Q12923" s="24" t="s">
        <v>511</v>
      </c>
      <c r="R12923" s="24" t="s">
        <v>511</v>
      </c>
      <c r="S12923" s="24" t="s">
        <v>2899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13</v>
      </c>
      <c r="E12924" s="22" t="s">
        <v>27522</v>
      </c>
      <c r="F12924" s="24" t="s">
        <v>21571</v>
      </c>
      <c r="G12924" s="24" t="s">
        <v>15799</v>
      </c>
      <c r="H12924" s="22">
        <v>61060</v>
      </c>
      <c r="I12924" s="24" t="s">
        <v>89</v>
      </c>
      <c r="J12924" s="24" t="s">
        <v>27533</v>
      </c>
      <c r="K12924" s="24" t="s">
        <v>27571</v>
      </c>
      <c r="L12924" s="24" t="s">
        <v>210</v>
      </c>
      <c r="M12924" s="22">
        <v>22</v>
      </c>
      <c r="N12924" s="22">
        <v>2</v>
      </c>
      <c r="O12924" s="24" t="s">
        <v>27524</v>
      </c>
      <c r="P12924" s="24" t="s">
        <v>510</v>
      </c>
      <c r="Q12924" s="24" t="s">
        <v>511</v>
      </c>
      <c r="R12924" s="24" t="s">
        <v>511</v>
      </c>
      <c r="S12924" s="24" t="s">
        <v>27557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13</v>
      </c>
      <c r="E12925" s="22" t="s">
        <v>27522</v>
      </c>
      <c r="F12925" s="24" t="s">
        <v>21572</v>
      </c>
      <c r="G12925" s="24" t="s">
        <v>17061</v>
      </c>
      <c r="H12925" s="22">
        <v>61677</v>
      </c>
      <c r="I12925" s="24" t="s">
        <v>89</v>
      </c>
      <c r="J12925" s="24" t="s">
        <v>27533</v>
      </c>
      <c r="K12925" s="24" t="s">
        <v>27571</v>
      </c>
      <c r="L12925" s="24" t="s">
        <v>210</v>
      </c>
      <c r="M12925" s="22">
        <v>22</v>
      </c>
      <c r="N12925" s="22">
        <v>2</v>
      </c>
      <c r="O12925" s="24" t="s">
        <v>27524</v>
      </c>
      <c r="P12925" s="24" t="s">
        <v>510</v>
      </c>
      <c r="Q12925" s="24" t="s">
        <v>511</v>
      </c>
      <c r="R12925" s="24" t="s">
        <v>511</v>
      </c>
      <c r="S12925" s="24" t="s">
        <v>27557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13</v>
      </c>
      <c r="E12926" s="22" t="s">
        <v>27522</v>
      </c>
      <c r="F12926" s="24" t="s">
        <v>21574</v>
      </c>
      <c r="G12926" s="24" t="s">
        <v>15799</v>
      </c>
      <c r="H12926" s="22">
        <v>61060</v>
      </c>
      <c r="I12926" s="24" t="s">
        <v>89</v>
      </c>
      <c r="J12926" s="24" t="s">
        <v>27533</v>
      </c>
      <c r="K12926" s="24" t="s">
        <v>27571</v>
      </c>
      <c r="L12926" s="24" t="s">
        <v>210</v>
      </c>
      <c r="M12926" s="22">
        <v>22</v>
      </c>
      <c r="N12926" s="22">
        <v>2</v>
      </c>
      <c r="O12926" s="24" t="s">
        <v>27524</v>
      </c>
      <c r="P12926" s="24" t="s">
        <v>510</v>
      </c>
      <c r="Q12926" s="24" t="s">
        <v>511</v>
      </c>
      <c r="R12926" s="24" t="s">
        <v>511</v>
      </c>
      <c r="S12926" s="24" t="s">
        <v>27557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13</v>
      </c>
      <c r="E12927" s="22" t="s">
        <v>27522</v>
      </c>
      <c r="F12927" s="24" t="s">
        <v>21575</v>
      </c>
      <c r="G12927" s="24" t="s">
        <v>15799</v>
      </c>
      <c r="H12927" s="22">
        <v>61060</v>
      </c>
      <c r="I12927" s="24" t="s">
        <v>89</v>
      </c>
      <c r="J12927" s="24" t="s">
        <v>27533</v>
      </c>
      <c r="K12927" s="24" t="s">
        <v>27571</v>
      </c>
      <c r="L12927" s="24" t="s">
        <v>210</v>
      </c>
      <c r="M12927" s="22">
        <v>22</v>
      </c>
      <c r="N12927" s="22">
        <v>2</v>
      </c>
      <c r="O12927" s="24" t="s">
        <v>27524</v>
      </c>
      <c r="P12927" s="24" t="s">
        <v>510</v>
      </c>
      <c r="Q12927" s="24" t="s">
        <v>511</v>
      </c>
      <c r="R12927" s="24" t="s">
        <v>511</v>
      </c>
      <c r="S12927" s="24" t="s">
        <v>27557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13</v>
      </c>
      <c r="E12928" s="22" t="s">
        <v>27522</v>
      </c>
      <c r="F12928" s="24" t="s">
        <v>21576</v>
      </c>
      <c r="G12928" s="24" t="s">
        <v>15799</v>
      </c>
      <c r="H12928" s="22">
        <v>61060</v>
      </c>
      <c r="I12928" s="24" t="s">
        <v>89</v>
      </c>
      <c r="J12928" s="24" t="s">
        <v>27533</v>
      </c>
      <c r="K12928" s="24" t="s">
        <v>27571</v>
      </c>
      <c r="L12928" s="24" t="s">
        <v>210</v>
      </c>
      <c r="M12928" s="22">
        <v>22</v>
      </c>
      <c r="N12928" s="22">
        <v>2</v>
      </c>
      <c r="O12928" s="24" t="s">
        <v>27524</v>
      </c>
      <c r="P12928" s="24" t="s">
        <v>510</v>
      </c>
      <c r="Q12928" s="24" t="s">
        <v>511</v>
      </c>
      <c r="R12928" s="24" t="s">
        <v>511</v>
      </c>
      <c r="S12928" s="24" t="s">
        <v>27557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13</v>
      </c>
      <c r="E12929" s="22" t="s">
        <v>27522</v>
      </c>
      <c r="F12929" s="24" t="s">
        <v>21577</v>
      </c>
      <c r="G12929" s="24" t="s">
        <v>21577</v>
      </c>
      <c r="H12929" s="22">
        <v>61495</v>
      </c>
      <c r="I12929" s="24" t="s">
        <v>82</v>
      </c>
      <c r="J12929" s="24" t="s">
        <v>27533</v>
      </c>
      <c r="K12929" s="24" t="s">
        <v>27569</v>
      </c>
      <c r="L12929" s="24" t="s">
        <v>210</v>
      </c>
      <c r="M12929" s="22">
        <v>22</v>
      </c>
      <c r="N12929" s="22">
        <v>2</v>
      </c>
      <c r="O12929" s="24" t="s">
        <v>27524</v>
      </c>
      <c r="P12929" s="24" t="s">
        <v>227</v>
      </c>
      <c r="Q12929" s="24" t="s">
        <v>228</v>
      </c>
      <c r="R12929" s="24" t="s">
        <v>228</v>
      </c>
      <c r="S12929" s="24" t="s">
        <v>610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13</v>
      </c>
      <c r="E12930" s="22" t="s">
        <v>27522</v>
      </c>
      <c r="F12930" s="24" t="s">
        <v>21579</v>
      </c>
      <c r="G12930" s="24" t="s">
        <v>28000</v>
      </c>
      <c r="H12930" s="22">
        <v>64877</v>
      </c>
      <c r="I12930" s="24" t="s">
        <v>73</v>
      </c>
      <c r="J12930" s="24" t="s">
        <v>27530</v>
      </c>
      <c r="K12930" s="24" t="s">
        <v>27570</v>
      </c>
      <c r="L12930" s="24" t="s">
        <v>210</v>
      </c>
      <c r="M12930" s="22">
        <v>22</v>
      </c>
      <c r="N12930" s="22">
        <v>2</v>
      </c>
      <c r="O12930" s="24" t="s">
        <v>27524</v>
      </c>
      <c r="P12930" s="24" t="s">
        <v>510</v>
      </c>
      <c r="Q12930" s="24" t="s">
        <v>511</v>
      </c>
      <c r="R12930" s="24" t="s">
        <v>511</v>
      </c>
      <c r="S12930" s="24" t="s">
        <v>27554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13</v>
      </c>
      <c r="E12931" s="22" t="s">
        <v>27522</v>
      </c>
      <c r="F12931" s="24" t="s">
        <v>21582</v>
      </c>
      <c r="G12931" s="24" t="s">
        <v>21581</v>
      </c>
      <c r="H12931" s="22">
        <v>63359</v>
      </c>
      <c r="I12931" s="24" t="s">
        <v>60</v>
      </c>
      <c r="J12931" s="24" t="s">
        <v>27525</v>
      </c>
      <c r="K12931" s="24" t="s">
        <v>27570</v>
      </c>
      <c r="L12931" s="24" t="s">
        <v>210</v>
      </c>
      <c r="M12931" s="22">
        <v>22</v>
      </c>
      <c r="N12931" s="22">
        <v>2</v>
      </c>
      <c r="O12931" s="24" t="s">
        <v>27524</v>
      </c>
      <c r="P12931" s="24" t="s">
        <v>510</v>
      </c>
      <c r="Q12931" s="24" t="s">
        <v>511</v>
      </c>
      <c r="R12931" s="24" t="s">
        <v>511</v>
      </c>
      <c r="S12931" s="24" t="s">
        <v>2899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13</v>
      </c>
      <c r="E12932" s="22" t="s">
        <v>27522</v>
      </c>
      <c r="F12932" s="24" t="s">
        <v>21585</v>
      </c>
      <c r="G12932" s="24" t="s">
        <v>21584</v>
      </c>
      <c r="H12932" s="22">
        <v>62627</v>
      </c>
      <c r="I12932" s="24" t="s">
        <v>55</v>
      </c>
      <c r="J12932" s="24" t="s">
        <v>27530</v>
      </c>
      <c r="K12932" s="24" t="s">
        <v>27570</v>
      </c>
      <c r="L12932" s="24" t="s">
        <v>210</v>
      </c>
      <c r="M12932" s="22">
        <v>22</v>
      </c>
      <c r="N12932" s="22">
        <v>2</v>
      </c>
      <c r="O12932" s="24" t="s">
        <v>27524</v>
      </c>
      <c r="P12932" s="24" t="s">
        <v>510</v>
      </c>
      <c r="Q12932" s="24" t="s">
        <v>511</v>
      </c>
      <c r="R12932" s="24" t="s">
        <v>511</v>
      </c>
      <c r="S12932" s="24" t="s">
        <v>27586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13</v>
      </c>
      <c r="E12933" s="22" t="s">
        <v>27522</v>
      </c>
      <c r="F12933" s="24" t="s">
        <v>21586</v>
      </c>
      <c r="G12933" s="24" t="s">
        <v>15799</v>
      </c>
      <c r="H12933" s="22">
        <v>61060</v>
      </c>
      <c r="I12933" s="24" t="s">
        <v>73</v>
      </c>
      <c r="J12933" s="24" t="s">
        <v>27530</v>
      </c>
      <c r="K12933" s="24" t="s">
        <v>27570</v>
      </c>
      <c r="L12933" s="24" t="s">
        <v>210</v>
      </c>
      <c r="M12933" s="22">
        <v>22</v>
      </c>
      <c r="N12933" s="22">
        <v>2</v>
      </c>
      <c r="O12933" s="24" t="s">
        <v>27524</v>
      </c>
      <c r="P12933" s="24" t="s">
        <v>510</v>
      </c>
      <c r="Q12933" s="24" t="s">
        <v>511</v>
      </c>
      <c r="R12933" s="24" t="s">
        <v>511</v>
      </c>
      <c r="S12933" s="24" t="s">
        <v>27553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13</v>
      </c>
      <c r="E12934" s="22" t="s">
        <v>27522</v>
      </c>
      <c r="F12934" s="24" t="s">
        <v>21587</v>
      </c>
      <c r="G12934" s="24" t="s">
        <v>15799</v>
      </c>
      <c r="H12934" s="22">
        <v>61060</v>
      </c>
      <c r="I12934" s="24" t="s">
        <v>73</v>
      </c>
      <c r="J12934" s="24" t="s">
        <v>27530</v>
      </c>
      <c r="K12934" s="24" t="s">
        <v>27570</v>
      </c>
      <c r="L12934" s="24" t="s">
        <v>210</v>
      </c>
      <c r="M12934" s="22">
        <v>22</v>
      </c>
      <c r="N12934" s="22">
        <v>2</v>
      </c>
      <c r="O12934" s="24" t="s">
        <v>27524</v>
      </c>
      <c r="P12934" s="24" t="s">
        <v>510</v>
      </c>
      <c r="Q12934" s="24" t="s">
        <v>511</v>
      </c>
      <c r="R12934" s="24" t="s">
        <v>511</v>
      </c>
      <c r="S12934" s="24" t="s">
        <v>27553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13</v>
      </c>
      <c r="E12935" s="22" t="s">
        <v>27522</v>
      </c>
      <c r="F12935" s="24" t="s">
        <v>21588</v>
      </c>
      <c r="G12935" s="24" t="s">
        <v>15799</v>
      </c>
      <c r="H12935" s="22">
        <v>61060</v>
      </c>
      <c r="I12935" s="24" t="s">
        <v>73</v>
      </c>
      <c r="J12935" s="24" t="s">
        <v>27530</v>
      </c>
      <c r="K12935" s="24" t="s">
        <v>27570</v>
      </c>
      <c r="L12935" s="24" t="s">
        <v>210</v>
      </c>
      <c r="M12935" s="22">
        <v>22</v>
      </c>
      <c r="N12935" s="22">
        <v>2</v>
      </c>
      <c r="O12935" s="24" t="s">
        <v>27524</v>
      </c>
      <c r="P12935" s="24" t="s">
        <v>510</v>
      </c>
      <c r="Q12935" s="24" t="s">
        <v>511</v>
      </c>
      <c r="R12935" s="24" t="s">
        <v>511</v>
      </c>
      <c r="S12935" s="24" t="s">
        <v>27553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13</v>
      </c>
      <c r="E12936" s="22" t="s">
        <v>27522</v>
      </c>
      <c r="F12936" s="24" t="s">
        <v>21589</v>
      </c>
      <c r="G12936" s="24" t="s">
        <v>19680</v>
      </c>
      <c r="H12936" s="22">
        <v>60520</v>
      </c>
      <c r="I12936" s="24" t="s">
        <v>75</v>
      </c>
      <c r="J12936" s="24" t="s">
        <v>27526</v>
      </c>
      <c r="K12936" s="24" t="s">
        <v>27569</v>
      </c>
      <c r="L12936" s="24" t="s">
        <v>210</v>
      </c>
      <c r="M12936" s="22">
        <v>22</v>
      </c>
      <c r="N12936" s="22">
        <v>2</v>
      </c>
      <c r="O12936" s="24" t="s">
        <v>27524</v>
      </c>
      <c r="P12936" s="24" t="s">
        <v>510</v>
      </c>
      <c r="Q12936" s="24" t="s">
        <v>511</v>
      </c>
      <c r="R12936" s="24" t="s">
        <v>511</v>
      </c>
      <c r="S12936" s="24" t="s">
        <v>610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13</v>
      </c>
      <c r="E12937" s="22" t="s">
        <v>27522</v>
      </c>
      <c r="F12937" s="24" t="s">
        <v>21590</v>
      </c>
      <c r="G12937" s="24" t="s">
        <v>15799</v>
      </c>
      <c r="H12937" s="22">
        <v>61060</v>
      </c>
      <c r="I12937" s="24" t="s">
        <v>61</v>
      </c>
      <c r="J12937" s="24" t="s">
        <v>27525</v>
      </c>
      <c r="K12937" s="24" t="s">
        <v>27569</v>
      </c>
      <c r="L12937" s="24" t="s">
        <v>210</v>
      </c>
      <c r="M12937" s="22">
        <v>22</v>
      </c>
      <c r="N12937" s="22">
        <v>2</v>
      </c>
      <c r="O12937" s="24" t="s">
        <v>27524</v>
      </c>
      <c r="P12937" s="24" t="s">
        <v>510</v>
      </c>
      <c r="Q12937" s="24" t="s">
        <v>511</v>
      </c>
      <c r="R12937" s="24" t="s">
        <v>511</v>
      </c>
      <c r="S12937" s="24" t="s">
        <v>2899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13</v>
      </c>
      <c r="E12938" s="22" t="s">
        <v>27522</v>
      </c>
      <c r="F12938" s="24" t="s">
        <v>21591</v>
      </c>
      <c r="G12938" s="24" t="s">
        <v>15799</v>
      </c>
      <c r="H12938" s="22">
        <v>61060</v>
      </c>
      <c r="I12938" s="24" t="s">
        <v>52</v>
      </c>
      <c r="J12938" s="24" t="s">
        <v>27535</v>
      </c>
      <c r="K12938" s="24" t="s">
        <v>7520</v>
      </c>
      <c r="L12938" s="24" t="s">
        <v>210</v>
      </c>
      <c r="M12938" s="22">
        <v>22</v>
      </c>
      <c r="N12938" s="22">
        <v>2</v>
      </c>
      <c r="O12938" s="24" t="s">
        <v>27524</v>
      </c>
      <c r="P12938" s="24" t="s">
        <v>510</v>
      </c>
      <c r="Q12938" s="24" t="s">
        <v>511</v>
      </c>
      <c r="R12938" s="24" t="s">
        <v>511</v>
      </c>
      <c r="S12938" s="24" t="s">
        <v>27563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13</v>
      </c>
      <c r="E12939" s="22" t="s">
        <v>27522</v>
      </c>
      <c r="F12939" s="24" t="s">
        <v>21592</v>
      </c>
      <c r="G12939" s="24" t="s">
        <v>18790</v>
      </c>
      <c r="H12939" s="22">
        <v>60146</v>
      </c>
      <c r="I12939" s="24" t="s">
        <v>89</v>
      </c>
      <c r="J12939" s="24" t="s">
        <v>27533</v>
      </c>
      <c r="K12939" s="24" t="s">
        <v>27571</v>
      </c>
      <c r="L12939" s="24" t="s">
        <v>210</v>
      </c>
      <c r="M12939" s="22">
        <v>22</v>
      </c>
      <c r="N12939" s="22">
        <v>2</v>
      </c>
      <c r="O12939" s="24" t="s">
        <v>27524</v>
      </c>
      <c r="P12939" s="24" t="s">
        <v>510</v>
      </c>
      <c r="Q12939" s="24" t="s">
        <v>511</v>
      </c>
      <c r="R12939" s="24" t="s">
        <v>511</v>
      </c>
      <c r="S12939" s="24" t="s">
        <v>27566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13</v>
      </c>
      <c r="E12940" s="22" t="s">
        <v>27522</v>
      </c>
      <c r="F12940" s="24" t="s">
        <v>21594</v>
      </c>
      <c r="G12940" s="24" t="s">
        <v>19852</v>
      </c>
      <c r="H12940" s="22">
        <v>60584</v>
      </c>
      <c r="I12940" s="24" t="s">
        <v>80</v>
      </c>
      <c r="J12940" s="24" t="s">
        <v>27528</v>
      </c>
      <c r="K12940" s="24" t="s">
        <v>27567</v>
      </c>
      <c r="L12940" s="24" t="s">
        <v>210</v>
      </c>
      <c r="M12940" s="22">
        <v>22</v>
      </c>
      <c r="N12940" s="22">
        <v>2</v>
      </c>
      <c r="O12940" s="24" t="s">
        <v>27524</v>
      </c>
      <c r="P12940" s="24" t="s">
        <v>510</v>
      </c>
      <c r="Q12940" s="24" t="s">
        <v>511</v>
      </c>
      <c r="R12940" s="24" t="s">
        <v>511</v>
      </c>
      <c r="S12940" s="24" t="s">
        <v>27551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13</v>
      </c>
      <c r="E12941" s="22" t="s">
        <v>27522</v>
      </c>
      <c r="F12941" s="24" t="s">
        <v>21597</v>
      </c>
      <c r="G12941" s="24" t="s">
        <v>21596</v>
      </c>
      <c r="H12941" s="22">
        <v>61502</v>
      </c>
      <c r="I12941" s="24" t="s">
        <v>75</v>
      </c>
      <c r="J12941" s="24" t="s">
        <v>27526</v>
      </c>
      <c r="K12941" s="24" t="s">
        <v>27569</v>
      </c>
      <c r="L12941" s="24" t="s">
        <v>210</v>
      </c>
      <c r="M12941" s="22">
        <v>22</v>
      </c>
      <c r="N12941" s="22">
        <v>2</v>
      </c>
      <c r="O12941" s="24" t="s">
        <v>27524</v>
      </c>
      <c r="P12941" s="24" t="s">
        <v>227</v>
      </c>
      <c r="Q12941" s="24" t="s">
        <v>228</v>
      </c>
      <c r="R12941" s="24" t="s">
        <v>228</v>
      </c>
      <c r="S12941" s="24" t="s">
        <v>610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13</v>
      </c>
      <c r="E12942" s="22" t="s">
        <v>27522</v>
      </c>
      <c r="F12942" s="24" t="s">
        <v>21599</v>
      </c>
      <c r="G12942" s="24" t="s">
        <v>21599</v>
      </c>
      <c r="H12942" s="22">
        <v>61505</v>
      </c>
      <c r="I12942" s="24" t="s">
        <v>66</v>
      </c>
      <c r="J12942" s="24" t="s">
        <v>27530</v>
      </c>
      <c r="K12942" s="24" t="s">
        <v>27568</v>
      </c>
      <c r="L12942" s="24" t="s">
        <v>210</v>
      </c>
      <c r="M12942" s="22">
        <v>22</v>
      </c>
      <c r="N12942" s="22">
        <v>2</v>
      </c>
      <c r="O12942" s="24" t="s">
        <v>27524</v>
      </c>
      <c r="P12942" s="24" t="s">
        <v>266</v>
      </c>
      <c r="Q12942" s="24" t="s">
        <v>218</v>
      </c>
      <c r="R12942" s="24" t="s">
        <v>218</v>
      </c>
      <c r="S12942" s="24" t="s">
        <v>1587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13</v>
      </c>
      <c r="E12943" s="22" t="s">
        <v>27522</v>
      </c>
      <c r="F12943" s="24" t="s">
        <v>21599</v>
      </c>
      <c r="G12943" s="24" t="s">
        <v>21599</v>
      </c>
      <c r="H12943" s="22">
        <v>61505</v>
      </c>
      <c r="I12943" s="24" t="s">
        <v>66</v>
      </c>
      <c r="J12943" s="24" t="s">
        <v>27530</v>
      </c>
      <c r="K12943" s="24" t="s">
        <v>27568</v>
      </c>
      <c r="L12943" s="24" t="s">
        <v>210</v>
      </c>
      <c r="M12943" s="22">
        <v>22</v>
      </c>
      <c r="N12943" s="22">
        <v>2</v>
      </c>
      <c r="O12943" s="24" t="s">
        <v>27524</v>
      </c>
      <c r="P12943" s="24" t="s">
        <v>266</v>
      </c>
      <c r="Q12943" s="24" t="s">
        <v>242</v>
      </c>
      <c r="R12943" s="24" t="s">
        <v>242</v>
      </c>
      <c r="S12943" s="24" t="s">
        <v>1587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13</v>
      </c>
      <c r="E12944" s="22" t="s">
        <v>27522</v>
      </c>
      <c r="F12944" s="24" t="s">
        <v>21600</v>
      </c>
      <c r="G12944" s="24" t="s">
        <v>21600</v>
      </c>
      <c r="H12944" s="22">
        <v>61506</v>
      </c>
      <c r="I12944" s="24" t="s">
        <v>77</v>
      </c>
      <c r="J12944" s="24" t="s">
        <v>27528</v>
      </c>
      <c r="K12944" s="24" t="s">
        <v>27568</v>
      </c>
      <c r="L12944" s="24" t="s">
        <v>210</v>
      </c>
      <c r="M12944" s="22">
        <v>22</v>
      </c>
      <c r="N12944" s="22">
        <v>2</v>
      </c>
      <c r="O12944" s="24" t="s">
        <v>27524</v>
      </c>
      <c r="P12944" s="24" t="s">
        <v>506</v>
      </c>
      <c r="Q12944" s="24" t="s">
        <v>507</v>
      </c>
      <c r="R12944" s="24" t="s">
        <v>1614</v>
      </c>
      <c r="S12944" s="24" t="s">
        <v>1587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13</v>
      </c>
      <c r="E12945" s="22" t="s">
        <v>27522</v>
      </c>
      <c r="F12945" s="24" t="s">
        <v>21602</v>
      </c>
      <c r="G12945" s="24" t="s">
        <v>21602</v>
      </c>
      <c r="H12945" s="22">
        <v>61507</v>
      </c>
      <c r="I12945" s="24" t="s">
        <v>77</v>
      </c>
      <c r="J12945" s="24" t="s">
        <v>27528</v>
      </c>
      <c r="K12945" s="24" t="s">
        <v>27568</v>
      </c>
      <c r="L12945" s="24" t="s">
        <v>210</v>
      </c>
      <c r="M12945" s="22">
        <v>22</v>
      </c>
      <c r="N12945" s="22">
        <v>2</v>
      </c>
      <c r="O12945" s="24" t="s">
        <v>27524</v>
      </c>
      <c r="P12945" s="24" t="s">
        <v>506</v>
      </c>
      <c r="Q12945" s="24" t="s">
        <v>507</v>
      </c>
      <c r="R12945" s="24" t="s">
        <v>1614</v>
      </c>
      <c r="S12945" s="24" t="s">
        <v>1587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13</v>
      </c>
      <c r="E12946" s="22" t="s">
        <v>27522</v>
      </c>
      <c r="F12946" s="24" t="s">
        <v>21606</v>
      </c>
      <c r="G12946" s="24" t="s">
        <v>21605</v>
      </c>
      <c r="H12946" s="22">
        <v>61508</v>
      </c>
      <c r="I12946" s="24" t="s">
        <v>77</v>
      </c>
      <c r="J12946" s="24" t="s">
        <v>27528</v>
      </c>
      <c r="K12946" s="24" t="s">
        <v>27568</v>
      </c>
      <c r="L12946" s="24" t="s">
        <v>210</v>
      </c>
      <c r="M12946" s="22">
        <v>22</v>
      </c>
      <c r="N12946" s="22">
        <v>2</v>
      </c>
      <c r="O12946" s="24" t="s">
        <v>27524</v>
      </c>
      <c r="P12946" s="24" t="s">
        <v>510</v>
      </c>
      <c r="Q12946" s="24" t="s">
        <v>511</v>
      </c>
      <c r="R12946" s="24" t="s">
        <v>511</v>
      </c>
      <c r="S12946" s="24" t="s">
        <v>1587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13</v>
      </c>
      <c r="E12947" s="22" t="s">
        <v>27522</v>
      </c>
      <c r="F12947" s="24" t="s">
        <v>21609</v>
      </c>
      <c r="G12947" s="24" t="s">
        <v>21609</v>
      </c>
      <c r="H12947" s="22">
        <v>61510</v>
      </c>
      <c r="I12947" s="24" t="s">
        <v>51</v>
      </c>
      <c r="J12947" s="24" t="s">
        <v>27541</v>
      </c>
      <c r="K12947" s="24" t="s">
        <v>7520</v>
      </c>
      <c r="L12947" s="24" t="s">
        <v>210</v>
      </c>
      <c r="M12947" s="22">
        <v>115</v>
      </c>
      <c r="N12947" s="22">
        <v>6</v>
      </c>
      <c r="O12947" s="24" t="s">
        <v>27538</v>
      </c>
      <c r="P12947" s="24" t="s">
        <v>510</v>
      </c>
      <c r="Q12947" s="24" t="s">
        <v>511</v>
      </c>
      <c r="R12947" s="24" t="s">
        <v>511</v>
      </c>
      <c r="S12947" s="24" t="s">
        <v>27549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13</v>
      </c>
      <c r="E12948" s="22" t="s">
        <v>27522</v>
      </c>
      <c r="F12948" s="24" t="s">
        <v>21613</v>
      </c>
      <c r="G12948" s="24" t="s">
        <v>27957</v>
      </c>
      <c r="H12948" s="22">
        <v>61944</v>
      </c>
      <c r="I12948" s="24" t="s">
        <v>89</v>
      </c>
      <c r="J12948" s="24" t="s">
        <v>27533</v>
      </c>
      <c r="K12948" s="24" t="s">
        <v>27571</v>
      </c>
      <c r="L12948" s="24" t="s">
        <v>210</v>
      </c>
      <c r="M12948" s="22">
        <v>22</v>
      </c>
      <c r="N12948" s="22">
        <v>2</v>
      </c>
      <c r="O12948" s="24" t="s">
        <v>27524</v>
      </c>
      <c r="P12948" s="24" t="s">
        <v>510</v>
      </c>
      <c r="Q12948" s="24" t="s">
        <v>511</v>
      </c>
      <c r="R12948" s="24" t="s">
        <v>511</v>
      </c>
      <c r="S12948" s="24" t="s">
        <v>27557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13</v>
      </c>
      <c r="E12949" s="22" t="s">
        <v>27522</v>
      </c>
      <c r="F12949" s="24" t="s">
        <v>21615</v>
      </c>
      <c r="G12949" s="24" t="s">
        <v>17691</v>
      </c>
      <c r="H12949" s="22">
        <v>59474</v>
      </c>
      <c r="I12949" s="24" t="s">
        <v>80</v>
      </c>
      <c r="J12949" s="24" t="s">
        <v>27528</v>
      </c>
      <c r="K12949" s="24" t="s">
        <v>27567</v>
      </c>
      <c r="L12949" s="24" t="s">
        <v>210</v>
      </c>
      <c r="M12949" s="22">
        <v>22</v>
      </c>
      <c r="N12949" s="22">
        <v>2</v>
      </c>
      <c r="O12949" s="24" t="s">
        <v>27524</v>
      </c>
      <c r="P12949" s="24" t="s">
        <v>510</v>
      </c>
      <c r="Q12949" s="24" t="s">
        <v>511</v>
      </c>
      <c r="R12949" s="24" t="s">
        <v>511</v>
      </c>
      <c r="S12949" s="24" t="s">
        <v>27551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13</v>
      </c>
      <c r="E12950" s="22" t="s">
        <v>27522</v>
      </c>
      <c r="F12950" s="24" t="s">
        <v>21618</v>
      </c>
      <c r="G12950" s="24" t="s">
        <v>21617</v>
      </c>
      <c r="H12950" s="22">
        <v>63970</v>
      </c>
      <c r="I12950" s="24" t="s">
        <v>80</v>
      </c>
      <c r="J12950" s="24" t="s">
        <v>27528</v>
      </c>
      <c r="K12950" s="24" t="s">
        <v>27567</v>
      </c>
      <c r="L12950" s="24" t="s">
        <v>210</v>
      </c>
      <c r="M12950" s="22">
        <v>22</v>
      </c>
      <c r="N12950" s="22">
        <v>2</v>
      </c>
      <c r="O12950" s="24" t="s">
        <v>27524</v>
      </c>
      <c r="P12950" s="24" t="s">
        <v>510</v>
      </c>
      <c r="Q12950" s="24" t="s">
        <v>511</v>
      </c>
      <c r="R12950" s="24" t="s">
        <v>511</v>
      </c>
      <c r="S12950" s="24" t="s">
        <v>27551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13</v>
      </c>
      <c r="E12951" s="22" t="s">
        <v>27522</v>
      </c>
      <c r="F12951" s="24" t="s">
        <v>21620</v>
      </c>
      <c r="G12951" s="24" t="s">
        <v>21617</v>
      </c>
      <c r="H12951" s="22">
        <v>63970</v>
      </c>
      <c r="I12951" s="24" t="s">
        <v>80</v>
      </c>
      <c r="J12951" s="24" t="s">
        <v>27528</v>
      </c>
      <c r="K12951" s="24" t="s">
        <v>27567</v>
      </c>
      <c r="L12951" s="24" t="s">
        <v>210</v>
      </c>
      <c r="M12951" s="22">
        <v>22</v>
      </c>
      <c r="N12951" s="22">
        <v>2</v>
      </c>
      <c r="O12951" s="24" t="s">
        <v>27524</v>
      </c>
      <c r="P12951" s="24" t="s">
        <v>510</v>
      </c>
      <c r="Q12951" s="24" t="s">
        <v>511</v>
      </c>
      <c r="R12951" s="24" t="s">
        <v>511</v>
      </c>
      <c r="S12951" s="24" t="s">
        <v>27551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13</v>
      </c>
      <c r="E12952" s="22" t="s">
        <v>27522</v>
      </c>
      <c r="F12952" s="24" t="s">
        <v>21622</v>
      </c>
      <c r="G12952" s="24" t="s">
        <v>27957</v>
      </c>
      <c r="H12952" s="22">
        <v>61944</v>
      </c>
      <c r="I12952" s="24" t="s">
        <v>48</v>
      </c>
      <c r="J12952" s="24" t="s">
        <v>27540</v>
      </c>
      <c r="K12952" s="24" t="s">
        <v>27570</v>
      </c>
      <c r="L12952" s="24" t="s">
        <v>210</v>
      </c>
      <c r="M12952" s="22">
        <v>22</v>
      </c>
      <c r="N12952" s="22">
        <v>2</v>
      </c>
      <c r="O12952" s="24" t="s">
        <v>27524</v>
      </c>
      <c r="P12952" s="24" t="s">
        <v>506</v>
      </c>
      <c r="Q12952" s="24" t="s">
        <v>507</v>
      </c>
      <c r="R12952" s="24" t="s">
        <v>1614</v>
      </c>
      <c r="S12952" s="24" t="s">
        <v>8326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13</v>
      </c>
      <c r="E12953" s="22" t="s">
        <v>27522</v>
      </c>
      <c r="F12953" s="24" t="s">
        <v>21622</v>
      </c>
      <c r="G12953" s="24" t="s">
        <v>27957</v>
      </c>
      <c r="H12953" s="22">
        <v>61944</v>
      </c>
      <c r="I12953" s="24" t="s">
        <v>48</v>
      </c>
      <c r="J12953" s="24" t="s">
        <v>27540</v>
      </c>
      <c r="K12953" s="24" t="s">
        <v>27570</v>
      </c>
      <c r="L12953" s="24" t="s">
        <v>210</v>
      </c>
      <c r="M12953" s="22">
        <v>22</v>
      </c>
      <c r="N12953" s="22">
        <v>2</v>
      </c>
      <c r="O12953" s="24" t="s">
        <v>27524</v>
      </c>
      <c r="P12953" s="24" t="s">
        <v>510</v>
      </c>
      <c r="Q12953" s="24" t="s">
        <v>511</v>
      </c>
      <c r="R12953" s="24" t="s">
        <v>511</v>
      </c>
      <c r="S12953" s="24" t="s">
        <v>8326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13</v>
      </c>
      <c r="E12954" s="22" t="s">
        <v>27522</v>
      </c>
      <c r="F12954" s="24" t="s">
        <v>21624</v>
      </c>
      <c r="G12954" s="24" t="s">
        <v>21617</v>
      </c>
      <c r="H12954" s="22">
        <v>63970</v>
      </c>
      <c r="I12954" s="24" t="s">
        <v>80</v>
      </c>
      <c r="J12954" s="24" t="s">
        <v>27528</v>
      </c>
      <c r="K12954" s="24" t="s">
        <v>27567</v>
      </c>
      <c r="L12954" s="24" t="s">
        <v>210</v>
      </c>
      <c r="M12954" s="22">
        <v>22</v>
      </c>
      <c r="N12954" s="22">
        <v>2</v>
      </c>
      <c r="O12954" s="24" t="s">
        <v>27524</v>
      </c>
      <c r="P12954" s="24" t="s">
        <v>510</v>
      </c>
      <c r="Q12954" s="24" t="s">
        <v>511</v>
      </c>
      <c r="R12954" s="24" t="s">
        <v>511</v>
      </c>
      <c r="S12954" s="24" t="s">
        <v>27551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13</v>
      </c>
      <c r="E12955" s="22" t="s">
        <v>27522</v>
      </c>
      <c r="F12955" s="24" t="s">
        <v>21626</v>
      </c>
      <c r="G12955" s="24" t="s">
        <v>19852</v>
      </c>
      <c r="H12955" s="22">
        <v>60584</v>
      </c>
      <c r="I12955" s="24" t="s">
        <v>80</v>
      </c>
      <c r="J12955" s="24" t="s">
        <v>27528</v>
      </c>
      <c r="K12955" s="24" t="s">
        <v>27567</v>
      </c>
      <c r="L12955" s="24" t="s">
        <v>210</v>
      </c>
      <c r="M12955" s="22">
        <v>22</v>
      </c>
      <c r="N12955" s="22">
        <v>2</v>
      </c>
      <c r="O12955" s="24" t="s">
        <v>27524</v>
      </c>
      <c r="P12955" s="24" t="s">
        <v>510</v>
      </c>
      <c r="Q12955" s="24" t="s">
        <v>511</v>
      </c>
      <c r="R12955" s="24" t="s">
        <v>511</v>
      </c>
      <c r="S12955" s="24" t="s">
        <v>27551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13</v>
      </c>
      <c r="E12956" s="22" t="s">
        <v>27522</v>
      </c>
      <c r="F12956" s="24" t="s">
        <v>21628</v>
      </c>
      <c r="G12956" s="24" t="s">
        <v>19852</v>
      </c>
      <c r="H12956" s="22">
        <v>60584</v>
      </c>
      <c r="I12956" s="24" t="s">
        <v>80</v>
      </c>
      <c r="J12956" s="24" t="s">
        <v>27528</v>
      </c>
      <c r="K12956" s="24" t="s">
        <v>27567</v>
      </c>
      <c r="L12956" s="24" t="s">
        <v>210</v>
      </c>
      <c r="M12956" s="22">
        <v>22</v>
      </c>
      <c r="N12956" s="22">
        <v>2</v>
      </c>
      <c r="O12956" s="24" t="s">
        <v>27524</v>
      </c>
      <c r="P12956" s="24" t="s">
        <v>510</v>
      </c>
      <c r="Q12956" s="24" t="s">
        <v>511</v>
      </c>
      <c r="R12956" s="24" t="s">
        <v>511</v>
      </c>
      <c r="S12956" s="24" t="s">
        <v>27551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13</v>
      </c>
      <c r="E12957" s="22" t="s">
        <v>27522</v>
      </c>
      <c r="F12957" s="24" t="s">
        <v>21630</v>
      </c>
      <c r="G12957" s="24" t="s">
        <v>19852</v>
      </c>
      <c r="H12957" s="22">
        <v>60584</v>
      </c>
      <c r="I12957" s="24" t="s">
        <v>80</v>
      </c>
      <c r="J12957" s="24" t="s">
        <v>27528</v>
      </c>
      <c r="K12957" s="24" t="s">
        <v>27567</v>
      </c>
      <c r="L12957" s="24" t="s">
        <v>210</v>
      </c>
      <c r="M12957" s="22">
        <v>22</v>
      </c>
      <c r="N12957" s="22">
        <v>2</v>
      </c>
      <c r="O12957" s="24" t="s">
        <v>27524</v>
      </c>
      <c r="P12957" s="24" t="s">
        <v>510</v>
      </c>
      <c r="Q12957" s="24" t="s">
        <v>511</v>
      </c>
      <c r="R12957" s="24" t="s">
        <v>511</v>
      </c>
      <c r="S12957" s="24" t="s">
        <v>27551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13</v>
      </c>
      <c r="E12958" s="22" t="s">
        <v>27522</v>
      </c>
      <c r="F12958" s="24" t="s">
        <v>21633</v>
      </c>
      <c r="G12958" s="24" t="s">
        <v>21632</v>
      </c>
      <c r="H12958" s="22">
        <v>61515</v>
      </c>
      <c r="I12958" s="24" t="s">
        <v>89</v>
      </c>
      <c r="J12958" s="24" t="s">
        <v>27533</v>
      </c>
      <c r="K12958" s="24" t="s">
        <v>27571</v>
      </c>
      <c r="L12958" s="24" t="s">
        <v>210</v>
      </c>
      <c r="M12958" s="22">
        <v>22</v>
      </c>
      <c r="N12958" s="22">
        <v>2</v>
      </c>
      <c r="O12958" s="24" t="s">
        <v>27524</v>
      </c>
      <c r="P12958" s="24" t="s">
        <v>510</v>
      </c>
      <c r="Q12958" s="24" t="s">
        <v>511</v>
      </c>
      <c r="R12958" s="24" t="s">
        <v>511</v>
      </c>
      <c r="S12958" s="24" t="s">
        <v>27557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13</v>
      </c>
      <c r="E12959" s="22" t="s">
        <v>27522</v>
      </c>
      <c r="F12959" s="24" t="s">
        <v>21636</v>
      </c>
      <c r="G12959" s="24" t="s">
        <v>13964</v>
      </c>
      <c r="H12959" s="22">
        <v>56990</v>
      </c>
      <c r="I12959" s="24" t="s">
        <v>77</v>
      </c>
      <c r="J12959" s="24" t="s">
        <v>27528</v>
      </c>
      <c r="K12959" s="24" t="s">
        <v>27568</v>
      </c>
      <c r="L12959" s="24" t="s">
        <v>210</v>
      </c>
      <c r="M12959" s="22">
        <v>22</v>
      </c>
      <c r="N12959" s="22">
        <v>2</v>
      </c>
      <c r="O12959" s="24" t="s">
        <v>27524</v>
      </c>
      <c r="P12959" s="24" t="s">
        <v>510</v>
      </c>
      <c r="Q12959" s="24" t="s">
        <v>511</v>
      </c>
      <c r="R12959" s="24" t="s">
        <v>511</v>
      </c>
      <c r="S12959" s="24" t="s">
        <v>1587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13</v>
      </c>
      <c r="E12960" s="22" t="s">
        <v>27522</v>
      </c>
      <c r="F12960" s="24" t="s">
        <v>28026</v>
      </c>
      <c r="G12960" s="24" t="s">
        <v>28026</v>
      </c>
      <c r="H12960" s="22">
        <v>61516</v>
      </c>
      <c r="I12960" s="24" t="s">
        <v>91</v>
      </c>
      <c r="J12960" s="24" t="s">
        <v>27530</v>
      </c>
      <c r="K12960" s="24" t="s">
        <v>27570</v>
      </c>
      <c r="L12960" s="24" t="s">
        <v>210</v>
      </c>
      <c r="M12960" s="22">
        <v>22</v>
      </c>
      <c r="N12960" s="22">
        <v>2</v>
      </c>
      <c r="O12960" s="24" t="s">
        <v>27524</v>
      </c>
      <c r="P12960" s="24" t="s">
        <v>510</v>
      </c>
      <c r="Q12960" s="24" t="s">
        <v>511</v>
      </c>
      <c r="R12960" s="24" t="s">
        <v>511</v>
      </c>
      <c r="S12960" s="24" t="s">
        <v>1587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13</v>
      </c>
      <c r="E12961" s="22" t="s">
        <v>27522</v>
      </c>
      <c r="F12961" s="24" t="s">
        <v>21638</v>
      </c>
      <c r="G12961" s="24" t="s">
        <v>2569</v>
      </c>
      <c r="H12961" s="22">
        <v>4254</v>
      </c>
      <c r="I12961" s="24" t="s">
        <v>68</v>
      </c>
      <c r="J12961" s="24" t="s">
        <v>27525</v>
      </c>
      <c r="K12961" s="24" t="s">
        <v>27568</v>
      </c>
      <c r="L12961" s="24" t="s">
        <v>210</v>
      </c>
      <c r="M12961" s="22">
        <v>22</v>
      </c>
      <c r="N12961" s="22">
        <v>1</v>
      </c>
      <c r="O12961" s="24" t="s">
        <v>217</v>
      </c>
      <c r="P12961" s="24" t="s">
        <v>506</v>
      </c>
      <c r="Q12961" s="24" t="s">
        <v>507</v>
      </c>
      <c r="R12961" s="24" t="s">
        <v>1614</v>
      </c>
      <c r="S12961" s="24" t="s">
        <v>2899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13</v>
      </c>
      <c r="E12962" s="22" t="s">
        <v>27522</v>
      </c>
      <c r="F12962" s="24" t="s">
        <v>21640</v>
      </c>
      <c r="G12962" s="24" t="s">
        <v>1616</v>
      </c>
      <c r="H12962" s="22">
        <v>12341</v>
      </c>
      <c r="I12962" s="24" t="s">
        <v>58</v>
      </c>
      <c r="J12962" s="24" t="s">
        <v>27526</v>
      </c>
      <c r="K12962" s="24" t="s">
        <v>27569</v>
      </c>
      <c r="L12962" s="24" t="s">
        <v>210</v>
      </c>
      <c r="M12962" s="22">
        <v>22</v>
      </c>
      <c r="N12962" s="22">
        <v>1</v>
      </c>
      <c r="O12962" s="24" t="s">
        <v>217</v>
      </c>
      <c r="P12962" s="24" t="s">
        <v>227</v>
      </c>
      <c r="Q12962" s="24" t="s">
        <v>228</v>
      </c>
      <c r="R12962" s="24" t="s">
        <v>228</v>
      </c>
      <c r="S12962" s="24" t="s">
        <v>2899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13</v>
      </c>
      <c r="E12963" s="22" t="s">
        <v>27522</v>
      </c>
      <c r="F12963" s="24" t="s">
        <v>21641</v>
      </c>
      <c r="G12963" s="24" t="s">
        <v>6799</v>
      </c>
      <c r="H12963" s="22">
        <v>34691</v>
      </c>
      <c r="I12963" s="24" t="s">
        <v>79</v>
      </c>
      <c r="J12963" s="24" t="s">
        <v>27535</v>
      </c>
      <c r="K12963" s="24" t="s">
        <v>7520</v>
      </c>
      <c r="L12963" s="24" t="s">
        <v>210</v>
      </c>
      <c r="M12963" s="22">
        <v>22</v>
      </c>
      <c r="N12963" s="22">
        <v>2</v>
      </c>
      <c r="O12963" s="24" t="s">
        <v>27524</v>
      </c>
      <c r="P12963" s="24" t="s">
        <v>6801</v>
      </c>
      <c r="Q12963" s="24" t="s">
        <v>777</v>
      </c>
      <c r="R12963" s="24" t="s">
        <v>777</v>
      </c>
      <c r="S12963" s="24" t="s">
        <v>27582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13</v>
      </c>
      <c r="E12964" s="22" t="s">
        <v>27522</v>
      </c>
      <c r="F12964" s="24" t="s">
        <v>21643</v>
      </c>
      <c r="G12964" s="24" t="s">
        <v>448</v>
      </c>
      <c r="H12964" s="22">
        <v>803</v>
      </c>
      <c r="I12964" s="24" t="s">
        <v>50</v>
      </c>
      <c r="J12964" s="24" t="s">
        <v>27535</v>
      </c>
      <c r="K12964" s="24" t="s">
        <v>7520</v>
      </c>
      <c r="L12964" s="24" t="s">
        <v>210</v>
      </c>
      <c r="M12964" s="22">
        <v>22</v>
      </c>
      <c r="N12964" s="22">
        <v>1</v>
      </c>
      <c r="O12964" s="24" t="s">
        <v>217</v>
      </c>
      <c r="P12964" s="24" t="s">
        <v>506</v>
      </c>
      <c r="Q12964" s="24" t="s">
        <v>507</v>
      </c>
      <c r="R12964" s="24" t="s">
        <v>1614</v>
      </c>
      <c r="S12964" s="24" t="s">
        <v>27601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13</v>
      </c>
      <c r="E12965" s="22" t="s">
        <v>27522</v>
      </c>
      <c r="F12965" s="24" t="s">
        <v>21645</v>
      </c>
      <c r="G12965" s="24" t="s">
        <v>14169</v>
      </c>
      <c r="H12965" s="22">
        <v>63249</v>
      </c>
      <c r="I12965" s="24" t="s">
        <v>84</v>
      </c>
      <c r="J12965" s="24" t="s">
        <v>27528</v>
      </c>
      <c r="K12965" s="24" t="s">
        <v>27568</v>
      </c>
      <c r="L12965" s="24" t="s">
        <v>210</v>
      </c>
      <c r="M12965" s="22">
        <v>22</v>
      </c>
      <c r="N12965" s="22">
        <v>2</v>
      </c>
      <c r="O12965" s="24" t="s">
        <v>27524</v>
      </c>
      <c r="P12965" s="24" t="s">
        <v>510</v>
      </c>
      <c r="Q12965" s="24" t="s">
        <v>511</v>
      </c>
      <c r="R12965" s="24" t="s">
        <v>511</v>
      </c>
      <c r="S12965" s="24" t="s">
        <v>1587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13</v>
      </c>
      <c r="E12966" s="22" t="s">
        <v>27522</v>
      </c>
      <c r="F12966" s="24" t="s">
        <v>21647</v>
      </c>
      <c r="G12966" s="24" t="s">
        <v>14169</v>
      </c>
      <c r="H12966" s="22">
        <v>63249</v>
      </c>
      <c r="I12966" s="24" t="s">
        <v>66</v>
      </c>
      <c r="J12966" s="24" t="s">
        <v>27530</v>
      </c>
      <c r="K12966" s="24" t="s">
        <v>27568</v>
      </c>
      <c r="L12966" s="24" t="s">
        <v>210</v>
      </c>
      <c r="M12966" s="22">
        <v>22</v>
      </c>
      <c r="N12966" s="22">
        <v>2</v>
      </c>
      <c r="O12966" s="24" t="s">
        <v>27524</v>
      </c>
      <c r="P12966" s="24" t="s">
        <v>510</v>
      </c>
      <c r="Q12966" s="24" t="s">
        <v>511</v>
      </c>
      <c r="R12966" s="24" t="s">
        <v>511</v>
      </c>
      <c r="S12966" s="24" t="s">
        <v>1587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13</v>
      </c>
      <c r="E12967" s="22" t="s">
        <v>27522</v>
      </c>
      <c r="F12967" s="24" t="s">
        <v>21650</v>
      </c>
      <c r="G12967" s="24" t="s">
        <v>21649</v>
      </c>
      <c r="H12967" s="22">
        <v>61521</v>
      </c>
      <c r="I12967" s="24" t="s">
        <v>68</v>
      </c>
      <c r="J12967" s="24" t="s">
        <v>27525</v>
      </c>
      <c r="K12967" s="24" t="s">
        <v>27568</v>
      </c>
      <c r="L12967" s="24" t="s">
        <v>210</v>
      </c>
      <c r="M12967" s="22">
        <v>22</v>
      </c>
      <c r="N12967" s="22">
        <v>2</v>
      </c>
      <c r="O12967" s="24" t="s">
        <v>27524</v>
      </c>
      <c r="P12967" s="24" t="s">
        <v>227</v>
      </c>
      <c r="Q12967" s="24" t="s">
        <v>228</v>
      </c>
      <c r="R12967" s="24" t="s">
        <v>228</v>
      </c>
      <c r="S12967" s="24" t="s">
        <v>2899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13</v>
      </c>
      <c r="E12968" s="22" t="s">
        <v>27522</v>
      </c>
      <c r="F12968" s="24" t="s">
        <v>21654</v>
      </c>
      <c r="G12968" s="24" t="s">
        <v>21653</v>
      </c>
      <c r="H12968" s="22">
        <v>61520</v>
      </c>
      <c r="I12968" s="24" t="s">
        <v>80</v>
      </c>
      <c r="J12968" s="24" t="s">
        <v>27528</v>
      </c>
      <c r="K12968" s="24" t="s">
        <v>27567</v>
      </c>
      <c r="L12968" s="24" t="s">
        <v>210</v>
      </c>
      <c r="M12968" s="22">
        <v>22</v>
      </c>
      <c r="N12968" s="22">
        <v>2</v>
      </c>
      <c r="O12968" s="24" t="s">
        <v>27524</v>
      </c>
      <c r="P12968" s="24" t="s">
        <v>510</v>
      </c>
      <c r="Q12968" s="24" t="s">
        <v>511</v>
      </c>
      <c r="R12968" s="24" t="s">
        <v>511</v>
      </c>
      <c r="S12968" s="24" t="s">
        <v>27551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13</v>
      </c>
      <c r="E12969" s="22" t="s">
        <v>27522</v>
      </c>
      <c r="F12969" s="24" t="s">
        <v>21656</v>
      </c>
      <c r="G12969" s="24" t="s">
        <v>28005</v>
      </c>
      <c r="H12969" s="22">
        <v>5248</v>
      </c>
      <c r="I12969" s="24" t="s">
        <v>86</v>
      </c>
      <c r="J12969" s="24" t="s">
        <v>27530</v>
      </c>
      <c r="K12969" s="24" t="s">
        <v>27570</v>
      </c>
      <c r="L12969" s="24" t="s">
        <v>210</v>
      </c>
      <c r="M12969" s="22">
        <v>22</v>
      </c>
      <c r="N12969" s="22">
        <v>2</v>
      </c>
      <c r="O12969" s="24" t="s">
        <v>27524</v>
      </c>
      <c r="P12969" s="24" t="s">
        <v>510</v>
      </c>
      <c r="Q12969" s="24" t="s">
        <v>511</v>
      </c>
      <c r="R12969" s="24" t="s">
        <v>511</v>
      </c>
      <c r="S12969" s="24" t="s">
        <v>27587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13</v>
      </c>
      <c r="E12970" s="22" t="s">
        <v>27522</v>
      </c>
      <c r="F12970" s="24" t="s">
        <v>21658</v>
      </c>
      <c r="G12970" s="24" t="s">
        <v>21657</v>
      </c>
      <c r="H12970" s="22">
        <v>61518</v>
      </c>
      <c r="I12970" s="24" t="s">
        <v>69</v>
      </c>
      <c r="J12970" s="24" t="s">
        <v>27526</v>
      </c>
      <c r="K12970" s="24" t="s">
        <v>27569</v>
      </c>
      <c r="L12970" s="24" t="s">
        <v>210</v>
      </c>
      <c r="M12970" s="22">
        <v>22</v>
      </c>
      <c r="N12970" s="22">
        <v>2</v>
      </c>
      <c r="O12970" s="24" t="s">
        <v>27524</v>
      </c>
      <c r="P12970" s="24" t="s">
        <v>510</v>
      </c>
      <c r="Q12970" s="24" t="s">
        <v>511</v>
      </c>
      <c r="R12970" s="24" t="s">
        <v>511</v>
      </c>
      <c r="S12970" s="24" t="s">
        <v>2899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13</v>
      </c>
      <c r="E12971" s="22" t="s">
        <v>27522</v>
      </c>
      <c r="F12971" s="24" t="s">
        <v>21661</v>
      </c>
      <c r="G12971" s="24" t="s">
        <v>21660</v>
      </c>
      <c r="H12971" s="22">
        <v>61523</v>
      </c>
      <c r="I12971" s="24" t="s">
        <v>89</v>
      </c>
      <c r="J12971" s="24" t="s">
        <v>27533</v>
      </c>
      <c r="K12971" s="24" t="s">
        <v>27571</v>
      </c>
      <c r="L12971" s="24" t="s">
        <v>210</v>
      </c>
      <c r="M12971" s="22">
        <v>22</v>
      </c>
      <c r="N12971" s="22">
        <v>2</v>
      </c>
      <c r="O12971" s="24" t="s">
        <v>27524</v>
      </c>
      <c r="P12971" s="24" t="s">
        <v>510</v>
      </c>
      <c r="Q12971" s="24" t="s">
        <v>511</v>
      </c>
      <c r="R12971" s="24" t="s">
        <v>511</v>
      </c>
      <c r="S12971" s="24" t="s">
        <v>27557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13</v>
      </c>
      <c r="E12972" s="22" t="s">
        <v>27522</v>
      </c>
      <c r="F12972" s="24" t="s">
        <v>21665</v>
      </c>
      <c r="G12972" s="24" t="s">
        <v>21664</v>
      </c>
      <c r="H12972" s="22">
        <v>61527</v>
      </c>
      <c r="I12972" s="24" t="s">
        <v>89</v>
      </c>
      <c r="J12972" s="24" t="s">
        <v>27533</v>
      </c>
      <c r="K12972" s="24" t="s">
        <v>27571</v>
      </c>
      <c r="L12972" s="24" t="s">
        <v>210</v>
      </c>
      <c r="M12972" s="22">
        <v>22</v>
      </c>
      <c r="N12972" s="22">
        <v>2</v>
      </c>
      <c r="O12972" s="24" t="s">
        <v>27524</v>
      </c>
      <c r="P12972" s="24" t="s">
        <v>227</v>
      </c>
      <c r="Q12972" s="24" t="s">
        <v>228</v>
      </c>
      <c r="R12972" s="24" t="s">
        <v>228</v>
      </c>
      <c r="S12972" s="24" t="s">
        <v>27557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13</v>
      </c>
      <c r="E12973" s="22" t="s">
        <v>27522</v>
      </c>
      <c r="F12973" s="24" t="s">
        <v>21667</v>
      </c>
      <c r="G12973" s="24" t="s">
        <v>17691</v>
      </c>
      <c r="H12973" s="22">
        <v>59474</v>
      </c>
      <c r="I12973" s="24" t="s">
        <v>80</v>
      </c>
      <c r="J12973" s="24" t="s">
        <v>27528</v>
      </c>
      <c r="K12973" s="24" t="s">
        <v>27567</v>
      </c>
      <c r="L12973" s="24" t="s">
        <v>210</v>
      </c>
      <c r="M12973" s="22">
        <v>22</v>
      </c>
      <c r="N12973" s="22">
        <v>2</v>
      </c>
      <c r="O12973" s="24" t="s">
        <v>27524</v>
      </c>
      <c r="P12973" s="24" t="s">
        <v>510</v>
      </c>
      <c r="Q12973" s="24" t="s">
        <v>511</v>
      </c>
      <c r="R12973" s="24" t="s">
        <v>511</v>
      </c>
      <c r="S12973" s="24" t="s">
        <v>27551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13</v>
      </c>
      <c r="E12974" s="22" t="s">
        <v>27522</v>
      </c>
      <c r="F12974" s="24" t="s">
        <v>21670</v>
      </c>
      <c r="G12974" s="24" t="s">
        <v>21669</v>
      </c>
      <c r="H12974" s="22">
        <v>61522</v>
      </c>
      <c r="I12974" s="24" t="s">
        <v>77</v>
      </c>
      <c r="J12974" s="24" t="s">
        <v>27528</v>
      </c>
      <c r="K12974" s="24" t="s">
        <v>27568</v>
      </c>
      <c r="L12974" s="24" t="s">
        <v>210</v>
      </c>
      <c r="M12974" s="22">
        <v>22</v>
      </c>
      <c r="N12974" s="22">
        <v>2</v>
      </c>
      <c r="O12974" s="24" t="s">
        <v>27524</v>
      </c>
      <c r="P12974" s="24" t="s">
        <v>506</v>
      </c>
      <c r="Q12974" s="24" t="s">
        <v>507</v>
      </c>
      <c r="R12974" s="24" t="s">
        <v>1614</v>
      </c>
      <c r="S12974" s="24" t="s">
        <v>1587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13</v>
      </c>
      <c r="E12975" s="22" t="s">
        <v>27522</v>
      </c>
      <c r="F12975" s="24" t="s">
        <v>21673</v>
      </c>
      <c r="G12975" s="24" t="s">
        <v>21672</v>
      </c>
      <c r="H12975" s="22">
        <v>61528</v>
      </c>
      <c r="I12975" s="24" t="s">
        <v>48</v>
      </c>
      <c r="J12975" s="24" t="s">
        <v>27540</v>
      </c>
      <c r="K12975" s="24" t="s">
        <v>27570</v>
      </c>
      <c r="L12975" s="24" t="s">
        <v>210</v>
      </c>
      <c r="M12975" s="22">
        <v>22</v>
      </c>
      <c r="N12975" s="22">
        <v>2</v>
      </c>
      <c r="O12975" s="24" t="s">
        <v>27524</v>
      </c>
      <c r="P12975" s="24" t="s">
        <v>510</v>
      </c>
      <c r="Q12975" s="24" t="s">
        <v>511</v>
      </c>
      <c r="R12975" s="24" t="s">
        <v>511</v>
      </c>
      <c r="S12975" s="24" t="s">
        <v>8326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13</v>
      </c>
      <c r="E12976" s="22" t="s">
        <v>27522</v>
      </c>
      <c r="F12976" s="24" t="s">
        <v>21675</v>
      </c>
      <c r="G12976" s="24" t="s">
        <v>21674</v>
      </c>
      <c r="H12976" s="22">
        <v>61531</v>
      </c>
      <c r="I12976" s="24" t="s">
        <v>78</v>
      </c>
      <c r="J12976" s="24" t="s">
        <v>27535</v>
      </c>
      <c r="K12976" s="24" t="s">
        <v>7520</v>
      </c>
      <c r="L12976" s="24" t="s">
        <v>210</v>
      </c>
      <c r="M12976" s="22">
        <v>22</v>
      </c>
      <c r="N12976" s="22">
        <v>2</v>
      </c>
      <c r="O12976" s="24" t="s">
        <v>27524</v>
      </c>
      <c r="P12976" s="24" t="s">
        <v>506</v>
      </c>
      <c r="Q12976" s="24" t="s">
        <v>507</v>
      </c>
      <c r="R12976" s="24" t="s">
        <v>1614</v>
      </c>
      <c r="S12976" s="24" t="s">
        <v>27583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13</v>
      </c>
      <c r="E12977" s="22" t="s">
        <v>27522</v>
      </c>
      <c r="F12977" s="24" t="s">
        <v>21675</v>
      </c>
      <c r="G12977" s="24" t="s">
        <v>21674</v>
      </c>
      <c r="H12977" s="22">
        <v>61531</v>
      </c>
      <c r="I12977" s="24" t="s">
        <v>78</v>
      </c>
      <c r="J12977" s="24" t="s">
        <v>27535</v>
      </c>
      <c r="K12977" s="24" t="s">
        <v>7520</v>
      </c>
      <c r="L12977" s="24" t="s">
        <v>210</v>
      </c>
      <c r="M12977" s="22">
        <v>22</v>
      </c>
      <c r="N12977" s="22">
        <v>2</v>
      </c>
      <c r="O12977" s="24" t="s">
        <v>27524</v>
      </c>
      <c r="P12977" s="24" t="s">
        <v>227</v>
      </c>
      <c r="Q12977" s="24" t="s">
        <v>228</v>
      </c>
      <c r="R12977" s="24" t="s">
        <v>228</v>
      </c>
      <c r="S12977" s="24" t="s">
        <v>27583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13</v>
      </c>
      <c r="E12978" s="22" t="s">
        <v>27522</v>
      </c>
      <c r="F12978" s="24" t="s">
        <v>21678</v>
      </c>
      <c r="G12978" s="24" t="s">
        <v>21678</v>
      </c>
      <c r="H12978" s="22">
        <v>61530</v>
      </c>
      <c r="I12978" s="24" t="s">
        <v>82</v>
      </c>
      <c r="J12978" s="24" t="s">
        <v>27533</v>
      </c>
      <c r="K12978" s="24" t="s">
        <v>27569</v>
      </c>
      <c r="L12978" s="24" t="s">
        <v>210</v>
      </c>
      <c r="M12978" s="22">
        <v>22</v>
      </c>
      <c r="N12978" s="22">
        <v>2</v>
      </c>
      <c r="O12978" s="24" t="s">
        <v>27524</v>
      </c>
      <c r="P12978" s="24" t="s">
        <v>227</v>
      </c>
      <c r="Q12978" s="24" t="s">
        <v>228</v>
      </c>
      <c r="R12978" s="24" t="s">
        <v>228</v>
      </c>
      <c r="S12978" s="24" t="s">
        <v>610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16</v>
      </c>
      <c r="E12979" s="22" t="s">
        <v>27522</v>
      </c>
      <c r="F12979" s="24" t="s">
        <v>21681</v>
      </c>
      <c r="G12979" s="24" t="s">
        <v>21680</v>
      </c>
      <c r="H12979" s="22">
        <v>61499</v>
      </c>
      <c r="I12979" s="24" t="s">
        <v>71</v>
      </c>
      <c r="J12979" s="24" t="s">
        <v>27540</v>
      </c>
      <c r="K12979" s="24" t="s">
        <v>27570</v>
      </c>
      <c r="L12979" s="24" t="s">
        <v>210</v>
      </c>
      <c r="M12979" s="22">
        <v>321</v>
      </c>
      <c r="N12979" s="22">
        <v>7</v>
      </c>
      <c r="O12979" s="24" t="s">
        <v>27529</v>
      </c>
      <c r="P12979" s="24" t="s">
        <v>266</v>
      </c>
      <c r="Q12979" s="24" t="s">
        <v>242</v>
      </c>
      <c r="R12979" s="24" t="s">
        <v>242</v>
      </c>
      <c r="S12979" s="24" t="s">
        <v>10013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13</v>
      </c>
      <c r="E12980" s="22" t="s">
        <v>27522</v>
      </c>
      <c r="F12980" s="24" t="s">
        <v>21682</v>
      </c>
      <c r="G12980" s="24" t="s">
        <v>15799</v>
      </c>
      <c r="H12980" s="22">
        <v>61060</v>
      </c>
      <c r="I12980" s="24" t="s">
        <v>92</v>
      </c>
      <c r="J12980" s="24" t="s">
        <v>2971</v>
      </c>
      <c r="K12980" s="24" t="s">
        <v>27567</v>
      </c>
      <c r="L12980" s="24" t="s">
        <v>210</v>
      </c>
      <c r="M12980" s="22">
        <v>22</v>
      </c>
      <c r="N12980" s="22">
        <v>2</v>
      </c>
      <c r="O12980" s="24" t="s">
        <v>27524</v>
      </c>
      <c r="P12980" s="24" t="s">
        <v>510</v>
      </c>
      <c r="Q12980" s="24" t="s">
        <v>511</v>
      </c>
      <c r="R12980" s="24" t="s">
        <v>511</v>
      </c>
      <c r="S12980" s="24" t="s">
        <v>27548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13</v>
      </c>
      <c r="E12981" s="22" t="s">
        <v>27522</v>
      </c>
      <c r="F12981" s="24" t="s">
        <v>21683</v>
      </c>
      <c r="G12981" s="24" t="s">
        <v>21683</v>
      </c>
      <c r="H12981" s="22">
        <v>61533</v>
      </c>
      <c r="I12981" s="24" t="s">
        <v>79</v>
      </c>
      <c r="J12981" s="24" t="s">
        <v>27535</v>
      </c>
      <c r="K12981" s="24" t="s">
        <v>7520</v>
      </c>
      <c r="L12981" s="24" t="s">
        <v>210</v>
      </c>
      <c r="M12981" s="22">
        <v>22</v>
      </c>
      <c r="N12981" s="22">
        <v>2</v>
      </c>
      <c r="O12981" s="24" t="s">
        <v>27524</v>
      </c>
      <c r="P12981" s="24" t="s">
        <v>510</v>
      </c>
      <c r="Q12981" s="24" t="s">
        <v>511</v>
      </c>
      <c r="R12981" s="24" t="s">
        <v>511</v>
      </c>
      <c r="S12981" s="24" t="s">
        <v>27582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13</v>
      </c>
      <c r="E12982" s="22" t="s">
        <v>27522</v>
      </c>
      <c r="F12982" s="24" t="s">
        <v>21685</v>
      </c>
      <c r="G12982" s="24" t="s">
        <v>21685</v>
      </c>
      <c r="H12982" s="22">
        <v>61534</v>
      </c>
      <c r="I12982" s="24" t="s">
        <v>79</v>
      </c>
      <c r="J12982" s="24" t="s">
        <v>27535</v>
      </c>
      <c r="K12982" s="24" t="s">
        <v>7520</v>
      </c>
      <c r="L12982" s="24" t="s">
        <v>210</v>
      </c>
      <c r="M12982" s="22">
        <v>22</v>
      </c>
      <c r="N12982" s="22">
        <v>2</v>
      </c>
      <c r="O12982" s="24" t="s">
        <v>27524</v>
      </c>
      <c r="P12982" s="24" t="s">
        <v>510</v>
      </c>
      <c r="Q12982" s="24" t="s">
        <v>511</v>
      </c>
      <c r="R12982" s="24" t="s">
        <v>511</v>
      </c>
      <c r="S12982" s="24" t="s">
        <v>27582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13</v>
      </c>
      <c r="E12983" s="22" t="s">
        <v>27522</v>
      </c>
      <c r="F12983" s="24" t="s">
        <v>21687</v>
      </c>
      <c r="G12983" s="24" t="s">
        <v>21687</v>
      </c>
      <c r="H12983" s="22">
        <v>61535</v>
      </c>
      <c r="I12983" s="24" t="s">
        <v>79</v>
      </c>
      <c r="J12983" s="24" t="s">
        <v>27535</v>
      </c>
      <c r="K12983" s="24" t="s">
        <v>7520</v>
      </c>
      <c r="L12983" s="24" t="s">
        <v>210</v>
      </c>
      <c r="M12983" s="22">
        <v>22</v>
      </c>
      <c r="N12983" s="22">
        <v>2</v>
      </c>
      <c r="O12983" s="24" t="s">
        <v>27524</v>
      </c>
      <c r="P12983" s="24" t="s">
        <v>510</v>
      </c>
      <c r="Q12983" s="24" t="s">
        <v>511</v>
      </c>
      <c r="R12983" s="24" t="s">
        <v>511</v>
      </c>
      <c r="S12983" s="24" t="s">
        <v>27582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13</v>
      </c>
      <c r="E12984" s="22" t="s">
        <v>27522</v>
      </c>
      <c r="F12984" s="24" t="s">
        <v>21689</v>
      </c>
      <c r="G12984" s="24" t="s">
        <v>15238</v>
      </c>
      <c r="H12984" s="22">
        <v>64778</v>
      </c>
      <c r="I12984" s="24" t="s">
        <v>93</v>
      </c>
      <c r="J12984" s="24" t="s">
        <v>27541</v>
      </c>
      <c r="K12984" s="24" t="s">
        <v>7520</v>
      </c>
      <c r="L12984" s="24" t="s">
        <v>210</v>
      </c>
      <c r="M12984" s="22">
        <v>22</v>
      </c>
      <c r="N12984" s="22">
        <v>2</v>
      </c>
      <c r="O12984" s="24" t="s">
        <v>27524</v>
      </c>
      <c r="P12984" s="24" t="s">
        <v>510</v>
      </c>
      <c r="Q12984" s="24" t="s">
        <v>511</v>
      </c>
      <c r="R12984" s="24" t="s">
        <v>511</v>
      </c>
      <c r="S12984" s="24" t="s">
        <v>27599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13</v>
      </c>
      <c r="E12985" s="22" t="s">
        <v>27522</v>
      </c>
      <c r="F12985" s="24" t="s">
        <v>21691</v>
      </c>
      <c r="G12985" s="24" t="s">
        <v>21690</v>
      </c>
      <c r="H12985" s="22">
        <v>61538</v>
      </c>
      <c r="I12985" s="24" t="s">
        <v>54</v>
      </c>
      <c r="J12985" s="24" t="s">
        <v>27530</v>
      </c>
      <c r="K12985" s="24" t="s">
        <v>27568</v>
      </c>
      <c r="L12985" s="24" t="s">
        <v>210</v>
      </c>
      <c r="M12985" s="22">
        <v>22</v>
      </c>
      <c r="N12985" s="22">
        <v>2</v>
      </c>
      <c r="O12985" s="24" t="s">
        <v>27524</v>
      </c>
      <c r="P12985" s="24" t="s">
        <v>510</v>
      </c>
      <c r="Q12985" s="24" t="s">
        <v>511</v>
      </c>
      <c r="R12985" s="24" t="s">
        <v>511</v>
      </c>
      <c r="S12985" s="24" t="s">
        <v>1587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13</v>
      </c>
      <c r="E12986" s="22" t="s">
        <v>27522</v>
      </c>
      <c r="F12986" s="24" t="s">
        <v>21693</v>
      </c>
      <c r="G12986" s="24" t="s">
        <v>21692</v>
      </c>
      <c r="H12986" s="22">
        <v>61541</v>
      </c>
      <c r="I12986" s="24" t="s">
        <v>86</v>
      </c>
      <c r="J12986" s="24" t="s">
        <v>27530</v>
      </c>
      <c r="K12986" s="24" t="s">
        <v>27570</v>
      </c>
      <c r="L12986" s="24" t="s">
        <v>210</v>
      </c>
      <c r="M12986" s="22">
        <v>22</v>
      </c>
      <c r="N12986" s="22">
        <v>2</v>
      </c>
      <c r="O12986" s="24" t="s">
        <v>27524</v>
      </c>
      <c r="P12986" s="24" t="s">
        <v>510</v>
      </c>
      <c r="Q12986" s="24" t="s">
        <v>511</v>
      </c>
      <c r="R12986" s="24" t="s">
        <v>511</v>
      </c>
      <c r="S12986" s="24" t="s">
        <v>27553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13</v>
      </c>
      <c r="E12987" s="22" t="s">
        <v>27522</v>
      </c>
      <c r="F12987" s="24" t="s">
        <v>21695</v>
      </c>
      <c r="G12987" s="24" t="s">
        <v>21694</v>
      </c>
      <c r="H12987" s="22">
        <v>61542</v>
      </c>
      <c r="I12987" s="24" t="s">
        <v>86</v>
      </c>
      <c r="J12987" s="24" t="s">
        <v>27530</v>
      </c>
      <c r="K12987" s="24" t="s">
        <v>27570</v>
      </c>
      <c r="L12987" s="24" t="s">
        <v>210</v>
      </c>
      <c r="M12987" s="22">
        <v>22</v>
      </c>
      <c r="N12987" s="22">
        <v>2</v>
      </c>
      <c r="O12987" s="24" t="s">
        <v>27524</v>
      </c>
      <c r="P12987" s="24" t="s">
        <v>510</v>
      </c>
      <c r="Q12987" s="24" t="s">
        <v>511</v>
      </c>
      <c r="R12987" s="24" t="s">
        <v>511</v>
      </c>
      <c r="S12987" s="24" t="s">
        <v>27553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13</v>
      </c>
      <c r="E12988" s="22" t="s">
        <v>27522</v>
      </c>
      <c r="F12988" s="24" t="s">
        <v>21698</v>
      </c>
      <c r="G12988" s="24" t="s">
        <v>21697</v>
      </c>
      <c r="H12988" s="22">
        <v>61543</v>
      </c>
      <c r="I12988" s="24" t="s">
        <v>86</v>
      </c>
      <c r="J12988" s="24" t="s">
        <v>27530</v>
      </c>
      <c r="K12988" s="24" t="s">
        <v>27570</v>
      </c>
      <c r="L12988" s="24" t="s">
        <v>210</v>
      </c>
      <c r="M12988" s="22">
        <v>22</v>
      </c>
      <c r="N12988" s="22">
        <v>2</v>
      </c>
      <c r="O12988" s="24" t="s">
        <v>27524</v>
      </c>
      <c r="P12988" s="24" t="s">
        <v>510</v>
      </c>
      <c r="Q12988" s="24" t="s">
        <v>511</v>
      </c>
      <c r="R12988" s="24" t="s">
        <v>511</v>
      </c>
      <c r="S12988" s="24" t="s">
        <v>27554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13</v>
      </c>
      <c r="E12989" s="22" t="s">
        <v>27522</v>
      </c>
      <c r="F12989" s="24" t="s">
        <v>21700</v>
      </c>
      <c r="G12989" s="24" t="s">
        <v>21699</v>
      </c>
      <c r="H12989" s="22">
        <v>61544</v>
      </c>
      <c r="I12989" s="24" t="s">
        <v>86</v>
      </c>
      <c r="J12989" s="24" t="s">
        <v>27530</v>
      </c>
      <c r="K12989" s="24" t="s">
        <v>27570</v>
      </c>
      <c r="L12989" s="24" t="s">
        <v>210</v>
      </c>
      <c r="M12989" s="22">
        <v>22</v>
      </c>
      <c r="N12989" s="22">
        <v>2</v>
      </c>
      <c r="O12989" s="24" t="s">
        <v>27524</v>
      </c>
      <c r="P12989" s="24" t="s">
        <v>510</v>
      </c>
      <c r="Q12989" s="24" t="s">
        <v>511</v>
      </c>
      <c r="R12989" s="24" t="s">
        <v>511</v>
      </c>
      <c r="S12989" s="24" t="s">
        <v>27553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13</v>
      </c>
      <c r="E12990" s="22" t="s">
        <v>27522</v>
      </c>
      <c r="F12990" s="24" t="s">
        <v>21702</v>
      </c>
      <c r="G12990" s="24" t="s">
        <v>21701</v>
      </c>
      <c r="H12990" s="22">
        <v>61545</v>
      </c>
      <c r="I12990" s="24" t="s">
        <v>86</v>
      </c>
      <c r="J12990" s="24" t="s">
        <v>27530</v>
      </c>
      <c r="K12990" s="24" t="s">
        <v>27570</v>
      </c>
      <c r="L12990" s="24" t="s">
        <v>210</v>
      </c>
      <c r="M12990" s="22">
        <v>22</v>
      </c>
      <c r="N12990" s="22">
        <v>2</v>
      </c>
      <c r="O12990" s="24" t="s">
        <v>27524</v>
      </c>
      <c r="P12990" s="24" t="s">
        <v>510</v>
      </c>
      <c r="Q12990" s="24" t="s">
        <v>511</v>
      </c>
      <c r="R12990" s="24" t="s">
        <v>511</v>
      </c>
      <c r="S12990" s="24" t="s">
        <v>27553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13</v>
      </c>
      <c r="E12991" s="22" t="s">
        <v>27522</v>
      </c>
      <c r="F12991" s="24" t="s">
        <v>21704</v>
      </c>
      <c r="G12991" s="24" t="s">
        <v>21703</v>
      </c>
      <c r="H12991" s="22">
        <v>61546</v>
      </c>
      <c r="I12991" s="24" t="s">
        <v>86</v>
      </c>
      <c r="J12991" s="24" t="s">
        <v>27530</v>
      </c>
      <c r="K12991" s="24" t="s">
        <v>27570</v>
      </c>
      <c r="L12991" s="24" t="s">
        <v>210</v>
      </c>
      <c r="M12991" s="22">
        <v>22</v>
      </c>
      <c r="N12991" s="22">
        <v>2</v>
      </c>
      <c r="O12991" s="24" t="s">
        <v>27524</v>
      </c>
      <c r="P12991" s="24" t="s">
        <v>510</v>
      </c>
      <c r="Q12991" s="24" t="s">
        <v>511</v>
      </c>
      <c r="R12991" s="24" t="s">
        <v>511</v>
      </c>
      <c r="S12991" s="24" t="s">
        <v>27553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13</v>
      </c>
      <c r="E12992" s="22" t="s">
        <v>27522</v>
      </c>
      <c r="F12992" s="24" t="s">
        <v>21706</v>
      </c>
      <c r="G12992" s="24" t="s">
        <v>21705</v>
      </c>
      <c r="H12992" s="22">
        <v>61547</v>
      </c>
      <c r="I12992" s="24" t="s">
        <v>86</v>
      </c>
      <c r="J12992" s="24" t="s">
        <v>27530</v>
      </c>
      <c r="K12992" s="24" t="s">
        <v>27570</v>
      </c>
      <c r="L12992" s="24" t="s">
        <v>210</v>
      </c>
      <c r="M12992" s="22">
        <v>22</v>
      </c>
      <c r="N12992" s="22">
        <v>2</v>
      </c>
      <c r="O12992" s="24" t="s">
        <v>27524</v>
      </c>
      <c r="P12992" s="24" t="s">
        <v>510</v>
      </c>
      <c r="Q12992" s="24" t="s">
        <v>511</v>
      </c>
      <c r="R12992" s="24" t="s">
        <v>511</v>
      </c>
      <c r="S12992" s="24" t="s">
        <v>27553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13</v>
      </c>
      <c r="E12993" s="22" t="s">
        <v>27522</v>
      </c>
      <c r="F12993" s="24" t="s">
        <v>21708</v>
      </c>
      <c r="G12993" s="24" t="s">
        <v>21707</v>
      </c>
      <c r="H12993" s="22">
        <v>61548</v>
      </c>
      <c r="I12993" s="24" t="s">
        <v>86</v>
      </c>
      <c r="J12993" s="24" t="s">
        <v>27530</v>
      </c>
      <c r="K12993" s="24" t="s">
        <v>27570</v>
      </c>
      <c r="L12993" s="24" t="s">
        <v>210</v>
      </c>
      <c r="M12993" s="22">
        <v>22</v>
      </c>
      <c r="N12993" s="22">
        <v>2</v>
      </c>
      <c r="O12993" s="24" t="s">
        <v>27524</v>
      </c>
      <c r="P12993" s="24" t="s">
        <v>510</v>
      </c>
      <c r="Q12993" s="24" t="s">
        <v>511</v>
      </c>
      <c r="R12993" s="24" t="s">
        <v>511</v>
      </c>
      <c r="S12993" s="24" t="s">
        <v>27553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13</v>
      </c>
      <c r="E12994" s="22" t="s">
        <v>27522</v>
      </c>
      <c r="F12994" s="24" t="s">
        <v>21710</v>
      </c>
      <c r="G12994" s="24" t="s">
        <v>21709</v>
      </c>
      <c r="H12994" s="22">
        <v>61549</v>
      </c>
      <c r="I12994" s="24" t="s">
        <v>86</v>
      </c>
      <c r="J12994" s="24" t="s">
        <v>27530</v>
      </c>
      <c r="K12994" s="24" t="s">
        <v>27570</v>
      </c>
      <c r="L12994" s="24" t="s">
        <v>210</v>
      </c>
      <c r="M12994" s="22">
        <v>22</v>
      </c>
      <c r="N12994" s="22">
        <v>2</v>
      </c>
      <c r="O12994" s="24" t="s">
        <v>27524</v>
      </c>
      <c r="P12994" s="24" t="s">
        <v>510</v>
      </c>
      <c r="Q12994" s="24" t="s">
        <v>511</v>
      </c>
      <c r="R12994" s="24" t="s">
        <v>511</v>
      </c>
      <c r="S12994" s="24" t="s">
        <v>27553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13</v>
      </c>
      <c r="E12995" s="22" t="s">
        <v>27522</v>
      </c>
      <c r="F12995" s="24" t="s">
        <v>21712</v>
      </c>
      <c r="G12995" s="24" t="s">
        <v>21711</v>
      </c>
      <c r="H12995" s="22">
        <v>61550</v>
      </c>
      <c r="I12995" s="24" t="s">
        <v>86</v>
      </c>
      <c r="J12995" s="24" t="s">
        <v>27530</v>
      </c>
      <c r="K12995" s="24" t="s">
        <v>27570</v>
      </c>
      <c r="L12995" s="24" t="s">
        <v>210</v>
      </c>
      <c r="M12995" s="22">
        <v>22</v>
      </c>
      <c r="N12995" s="22">
        <v>2</v>
      </c>
      <c r="O12995" s="24" t="s">
        <v>27524</v>
      </c>
      <c r="P12995" s="24" t="s">
        <v>510</v>
      </c>
      <c r="Q12995" s="24" t="s">
        <v>511</v>
      </c>
      <c r="R12995" s="24" t="s">
        <v>511</v>
      </c>
      <c r="S12995" s="24" t="s">
        <v>27553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13</v>
      </c>
      <c r="E12996" s="22" t="s">
        <v>27522</v>
      </c>
      <c r="F12996" s="24" t="s">
        <v>21714</v>
      </c>
      <c r="G12996" s="24" t="s">
        <v>21713</v>
      </c>
      <c r="H12996" s="22">
        <v>61552</v>
      </c>
      <c r="I12996" s="24" t="s">
        <v>86</v>
      </c>
      <c r="J12996" s="24" t="s">
        <v>27530</v>
      </c>
      <c r="K12996" s="24" t="s">
        <v>27570</v>
      </c>
      <c r="L12996" s="24" t="s">
        <v>210</v>
      </c>
      <c r="M12996" s="22">
        <v>22</v>
      </c>
      <c r="N12996" s="22">
        <v>2</v>
      </c>
      <c r="O12996" s="24" t="s">
        <v>27524</v>
      </c>
      <c r="P12996" s="24" t="s">
        <v>510</v>
      </c>
      <c r="Q12996" s="24" t="s">
        <v>511</v>
      </c>
      <c r="R12996" s="24" t="s">
        <v>511</v>
      </c>
      <c r="S12996" s="24" t="s">
        <v>27554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13</v>
      </c>
      <c r="E12997" s="22" t="s">
        <v>27522</v>
      </c>
      <c r="F12997" s="24" t="s">
        <v>21716</v>
      </c>
      <c r="G12997" s="24" t="s">
        <v>21715</v>
      </c>
      <c r="H12997" s="22">
        <v>61553</v>
      </c>
      <c r="I12997" s="24" t="s">
        <v>86</v>
      </c>
      <c r="J12997" s="24" t="s">
        <v>27530</v>
      </c>
      <c r="K12997" s="24" t="s">
        <v>27570</v>
      </c>
      <c r="L12997" s="24" t="s">
        <v>210</v>
      </c>
      <c r="M12997" s="22">
        <v>111</v>
      </c>
      <c r="N12997" s="22">
        <v>6</v>
      </c>
      <c r="O12997" s="24" t="s">
        <v>27538</v>
      </c>
      <c r="P12997" s="24" t="s">
        <v>510</v>
      </c>
      <c r="Q12997" s="24" t="s">
        <v>511</v>
      </c>
      <c r="R12997" s="24" t="s">
        <v>511</v>
      </c>
      <c r="S12997" s="24" t="s">
        <v>27553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13</v>
      </c>
      <c r="E12998" s="22" t="s">
        <v>27522</v>
      </c>
      <c r="F12998" s="24" t="s">
        <v>21718</v>
      </c>
      <c r="G12998" s="24" t="s">
        <v>21717</v>
      </c>
      <c r="H12998" s="22">
        <v>61554</v>
      </c>
      <c r="I12998" s="24" t="s">
        <v>86</v>
      </c>
      <c r="J12998" s="24" t="s">
        <v>27530</v>
      </c>
      <c r="K12998" s="24" t="s">
        <v>27570</v>
      </c>
      <c r="L12998" s="24" t="s">
        <v>210</v>
      </c>
      <c r="M12998" s="22">
        <v>22</v>
      </c>
      <c r="N12998" s="22">
        <v>2</v>
      </c>
      <c r="O12998" s="24" t="s">
        <v>27524</v>
      </c>
      <c r="P12998" s="24" t="s">
        <v>510</v>
      </c>
      <c r="Q12998" s="24" t="s">
        <v>511</v>
      </c>
      <c r="R12998" s="24" t="s">
        <v>511</v>
      </c>
      <c r="S12998" s="24" t="s">
        <v>27553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13</v>
      </c>
      <c r="E12999" s="22" t="s">
        <v>27522</v>
      </c>
      <c r="F12999" s="24" t="s">
        <v>21720</v>
      </c>
      <c r="G12999" s="24" t="s">
        <v>21719</v>
      </c>
      <c r="H12999" s="22">
        <v>61555</v>
      </c>
      <c r="I12999" s="24" t="s">
        <v>86</v>
      </c>
      <c r="J12999" s="24" t="s">
        <v>27530</v>
      </c>
      <c r="K12999" s="24" t="s">
        <v>27570</v>
      </c>
      <c r="L12999" s="24" t="s">
        <v>210</v>
      </c>
      <c r="M12999" s="22">
        <v>22</v>
      </c>
      <c r="N12999" s="22">
        <v>2</v>
      </c>
      <c r="O12999" s="24" t="s">
        <v>27524</v>
      </c>
      <c r="P12999" s="24" t="s">
        <v>510</v>
      </c>
      <c r="Q12999" s="24" t="s">
        <v>511</v>
      </c>
      <c r="R12999" s="24" t="s">
        <v>511</v>
      </c>
      <c r="S12999" s="24" t="s">
        <v>27553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13</v>
      </c>
      <c r="E13000" s="22" t="s">
        <v>27522</v>
      </c>
      <c r="F13000" s="24" t="s">
        <v>21722</v>
      </c>
      <c r="G13000" s="24" t="s">
        <v>21721</v>
      </c>
      <c r="H13000" s="22">
        <v>61556</v>
      </c>
      <c r="I13000" s="24" t="s">
        <v>86</v>
      </c>
      <c r="J13000" s="24" t="s">
        <v>27530</v>
      </c>
      <c r="K13000" s="24" t="s">
        <v>27570</v>
      </c>
      <c r="L13000" s="24" t="s">
        <v>210</v>
      </c>
      <c r="M13000" s="22">
        <v>22</v>
      </c>
      <c r="N13000" s="22">
        <v>2</v>
      </c>
      <c r="O13000" s="24" t="s">
        <v>27524</v>
      </c>
      <c r="P13000" s="24" t="s">
        <v>510</v>
      </c>
      <c r="Q13000" s="24" t="s">
        <v>511</v>
      </c>
      <c r="R13000" s="24" t="s">
        <v>511</v>
      </c>
      <c r="S13000" s="24" t="s">
        <v>27553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13</v>
      </c>
      <c r="E13001" s="22" t="s">
        <v>27522</v>
      </c>
      <c r="F13001" s="24" t="s">
        <v>21724</v>
      </c>
      <c r="G13001" s="24" t="s">
        <v>21723</v>
      </c>
      <c r="H13001" s="22">
        <v>61557</v>
      </c>
      <c r="I13001" s="24" t="s">
        <v>86</v>
      </c>
      <c r="J13001" s="24" t="s">
        <v>27530</v>
      </c>
      <c r="K13001" s="24" t="s">
        <v>27570</v>
      </c>
      <c r="L13001" s="24" t="s">
        <v>210</v>
      </c>
      <c r="M13001" s="22">
        <v>22</v>
      </c>
      <c r="N13001" s="22">
        <v>2</v>
      </c>
      <c r="O13001" s="24" t="s">
        <v>27524</v>
      </c>
      <c r="P13001" s="24" t="s">
        <v>510</v>
      </c>
      <c r="Q13001" s="24" t="s">
        <v>511</v>
      </c>
      <c r="R13001" s="24" t="s">
        <v>511</v>
      </c>
      <c r="S13001" s="24" t="s">
        <v>27553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13</v>
      </c>
      <c r="E13002" s="22" t="s">
        <v>27522</v>
      </c>
      <c r="F13002" s="24" t="s">
        <v>21726</v>
      </c>
      <c r="G13002" s="24" t="s">
        <v>21725</v>
      </c>
      <c r="H13002" s="22">
        <v>61558</v>
      </c>
      <c r="I13002" s="24" t="s">
        <v>86</v>
      </c>
      <c r="J13002" s="24" t="s">
        <v>27530</v>
      </c>
      <c r="K13002" s="24" t="s">
        <v>27570</v>
      </c>
      <c r="L13002" s="24" t="s">
        <v>210</v>
      </c>
      <c r="M13002" s="22">
        <v>22</v>
      </c>
      <c r="N13002" s="22">
        <v>2</v>
      </c>
      <c r="O13002" s="24" t="s">
        <v>27524</v>
      </c>
      <c r="P13002" s="24" t="s">
        <v>510</v>
      </c>
      <c r="Q13002" s="24" t="s">
        <v>511</v>
      </c>
      <c r="R13002" s="24" t="s">
        <v>511</v>
      </c>
      <c r="S13002" s="24" t="s">
        <v>27553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13</v>
      </c>
      <c r="E13003" s="22" t="s">
        <v>27522</v>
      </c>
      <c r="F13003" s="24" t="s">
        <v>21728</v>
      </c>
      <c r="G13003" s="24" t="s">
        <v>21727</v>
      </c>
      <c r="H13003" s="22">
        <v>61559</v>
      </c>
      <c r="I13003" s="24" t="s">
        <v>86</v>
      </c>
      <c r="J13003" s="24" t="s">
        <v>27530</v>
      </c>
      <c r="K13003" s="24" t="s">
        <v>27570</v>
      </c>
      <c r="L13003" s="24" t="s">
        <v>210</v>
      </c>
      <c r="M13003" s="22">
        <v>22</v>
      </c>
      <c r="N13003" s="22">
        <v>2</v>
      </c>
      <c r="O13003" s="24" t="s">
        <v>27524</v>
      </c>
      <c r="P13003" s="24" t="s">
        <v>510</v>
      </c>
      <c r="Q13003" s="24" t="s">
        <v>511</v>
      </c>
      <c r="R13003" s="24" t="s">
        <v>511</v>
      </c>
      <c r="S13003" s="24" t="s">
        <v>27554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13</v>
      </c>
      <c r="E13004" s="22" t="s">
        <v>27522</v>
      </c>
      <c r="F13004" s="24" t="s">
        <v>21730</v>
      </c>
      <c r="G13004" s="24" t="s">
        <v>21729</v>
      </c>
      <c r="H13004" s="22">
        <v>61560</v>
      </c>
      <c r="I13004" s="24" t="s">
        <v>86</v>
      </c>
      <c r="J13004" s="24" t="s">
        <v>27530</v>
      </c>
      <c r="K13004" s="24" t="s">
        <v>27570</v>
      </c>
      <c r="L13004" s="24" t="s">
        <v>210</v>
      </c>
      <c r="M13004" s="22">
        <v>22</v>
      </c>
      <c r="N13004" s="22">
        <v>2</v>
      </c>
      <c r="O13004" s="24" t="s">
        <v>27524</v>
      </c>
      <c r="P13004" s="24" t="s">
        <v>510</v>
      </c>
      <c r="Q13004" s="24" t="s">
        <v>511</v>
      </c>
      <c r="R13004" s="24" t="s">
        <v>511</v>
      </c>
      <c r="S13004" s="24" t="s">
        <v>27553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13</v>
      </c>
      <c r="E13005" s="22" t="s">
        <v>27522</v>
      </c>
      <c r="F13005" s="24" t="s">
        <v>21732</v>
      </c>
      <c r="G13005" s="24" t="s">
        <v>21731</v>
      </c>
      <c r="H13005" s="22">
        <v>61406</v>
      </c>
      <c r="I13005" s="24" t="s">
        <v>68</v>
      </c>
      <c r="J13005" s="24" t="s">
        <v>27525</v>
      </c>
      <c r="K13005" s="24" t="s">
        <v>27568</v>
      </c>
      <c r="L13005" s="24" t="s">
        <v>210</v>
      </c>
      <c r="M13005" s="22">
        <v>22</v>
      </c>
      <c r="N13005" s="22">
        <v>2</v>
      </c>
      <c r="O13005" s="24" t="s">
        <v>27524</v>
      </c>
      <c r="P13005" s="24" t="s">
        <v>510</v>
      </c>
      <c r="Q13005" s="24" t="s">
        <v>511</v>
      </c>
      <c r="R13005" s="24" t="s">
        <v>511</v>
      </c>
      <c r="S13005" s="24" t="s">
        <v>2899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13</v>
      </c>
      <c r="E13006" s="22" t="s">
        <v>27522</v>
      </c>
      <c r="F13006" s="24" t="s">
        <v>21735</v>
      </c>
      <c r="G13006" s="24" t="s">
        <v>21734</v>
      </c>
      <c r="H13006" s="22">
        <v>61407</v>
      </c>
      <c r="I13006" s="24" t="s">
        <v>68</v>
      </c>
      <c r="J13006" s="24" t="s">
        <v>27525</v>
      </c>
      <c r="K13006" s="24" t="s">
        <v>27568</v>
      </c>
      <c r="L13006" s="24" t="s">
        <v>210</v>
      </c>
      <c r="M13006" s="22">
        <v>22</v>
      </c>
      <c r="N13006" s="22">
        <v>2</v>
      </c>
      <c r="O13006" s="24" t="s">
        <v>27524</v>
      </c>
      <c r="P13006" s="24" t="s">
        <v>510</v>
      </c>
      <c r="Q13006" s="24" t="s">
        <v>511</v>
      </c>
      <c r="R13006" s="24" t="s">
        <v>511</v>
      </c>
      <c r="S13006" s="24" t="s">
        <v>2899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13</v>
      </c>
      <c r="E13007" s="22" t="s">
        <v>27522</v>
      </c>
      <c r="F13007" s="24" t="s">
        <v>21737</v>
      </c>
      <c r="G13007" s="24" t="s">
        <v>18790</v>
      </c>
      <c r="H13007" s="22">
        <v>60146</v>
      </c>
      <c r="I13007" s="24" t="s">
        <v>86</v>
      </c>
      <c r="J13007" s="24" t="s">
        <v>27530</v>
      </c>
      <c r="K13007" s="24" t="s">
        <v>27570</v>
      </c>
      <c r="L13007" s="24" t="s">
        <v>210</v>
      </c>
      <c r="M13007" s="22">
        <v>22</v>
      </c>
      <c r="N13007" s="22">
        <v>2</v>
      </c>
      <c r="O13007" s="24" t="s">
        <v>27524</v>
      </c>
      <c r="P13007" s="24" t="s">
        <v>506</v>
      </c>
      <c r="Q13007" s="24" t="s">
        <v>507</v>
      </c>
      <c r="R13007" s="24" t="s">
        <v>1614</v>
      </c>
      <c r="S13007" s="24" t="s">
        <v>27587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13</v>
      </c>
      <c r="E13008" s="22" t="s">
        <v>27522</v>
      </c>
      <c r="F13008" s="24" t="s">
        <v>21737</v>
      </c>
      <c r="G13008" s="24" t="s">
        <v>18790</v>
      </c>
      <c r="H13008" s="22">
        <v>60146</v>
      </c>
      <c r="I13008" s="24" t="s">
        <v>86</v>
      </c>
      <c r="J13008" s="24" t="s">
        <v>27530</v>
      </c>
      <c r="K13008" s="24" t="s">
        <v>27570</v>
      </c>
      <c r="L13008" s="24" t="s">
        <v>210</v>
      </c>
      <c r="M13008" s="22">
        <v>22</v>
      </c>
      <c r="N13008" s="22">
        <v>2</v>
      </c>
      <c r="O13008" s="24" t="s">
        <v>27524</v>
      </c>
      <c r="P13008" s="24" t="s">
        <v>266</v>
      </c>
      <c r="Q13008" s="24" t="s">
        <v>242</v>
      </c>
      <c r="R13008" s="24" t="s">
        <v>242</v>
      </c>
      <c r="S13008" s="24" t="s">
        <v>27587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13</v>
      </c>
      <c r="E13009" s="22" t="s">
        <v>27522</v>
      </c>
      <c r="F13009" s="24" t="s">
        <v>21737</v>
      </c>
      <c r="G13009" s="24" t="s">
        <v>18790</v>
      </c>
      <c r="H13009" s="22">
        <v>60146</v>
      </c>
      <c r="I13009" s="24" t="s">
        <v>86</v>
      </c>
      <c r="J13009" s="24" t="s">
        <v>27530</v>
      </c>
      <c r="K13009" s="24" t="s">
        <v>27570</v>
      </c>
      <c r="L13009" s="24" t="s">
        <v>210</v>
      </c>
      <c r="M13009" s="22">
        <v>22</v>
      </c>
      <c r="N13009" s="22">
        <v>2</v>
      </c>
      <c r="O13009" s="24" t="s">
        <v>27524</v>
      </c>
      <c r="P13009" s="24" t="s">
        <v>209</v>
      </c>
      <c r="Q13009" s="24" t="s">
        <v>218</v>
      </c>
      <c r="R13009" s="24" t="s">
        <v>218</v>
      </c>
      <c r="S13009" s="24" t="s">
        <v>27587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13</v>
      </c>
      <c r="E13010" s="22" t="s">
        <v>27522</v>
      </c>
      <c r="F13010" s="24" t="s">
        <v>21737</v>
      </c>
      <c r="G13010" s="24" t="s">
        <v>18790</v>
      </c>
      <c r="H13010" s="22">
        <v>60146</v>
      </c>
      <c r="I13010" s="24" t="s">
        <v>86</v>
      </c>
      <c r="J13010" s="24" t="s">
        <v>27530</v>
      </c>
      <c r="K13010" s="24" t="s">
        <v>27570</v>
      </c>
      <c r="L13010" s="24" t="s">
        <v>210</v>
      </c>
      <c r="M13010" s="22">
        <v>22</v>
      </c>
      <c r="N13010" s="22">
        <v>2</v>
      </c>
      <c r="O13010" s="24" t="s">
        <v>27524</v>
      </c>
      <c r="P13010" s="24" t="s">
        <v>510</v>
      </c>
      <c r="Q13010" s="24" t="s">
        <v>511</v>
      </c>
      <c r="R13010" s="24" t="s">
        <v>511</v>
      </c>
      <c r="S13010" s="24" t="s">
        <v>27587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13</v>
      </c>
      <c r="E13011" s="22" t="s">
        <v>27522</v>
      </c>
      <c r="F13011" s="24" t="s">
        <v>21744</v>
      </c>
      <c r="G13011" s="24" t="s">
        <v>21744</v>
      </c>
      <c r="H13011" s="22">
        <v>61537</v>
      </c>
      <c r="I13011" s="24" t="s">
        <v>62</v>
      </c>
      <c r="J13011" s="24" t="s">
        <v>27526</v>
      </c>
      <c r="K13011" s="24" t="s">
        <v>27569</v>
      </c>
      <c r="L13011" s="24" t="s">
        <v>210</v>
      </c>
      <c r="M13011" s="22">
        <v>22</v>
      </c>
      <c r="N13011" s="22">
        <v>2</v>
      </c>
      <c r="O13011" s="24" t="s">
        <v>27524</v>
      </c>
      <c r="P13011" s="24" t="s">
        <v>227</v>
      </c>
      <c r="Q13011" s="24" t="s">
        <v>228</v>
      </c>
      <c r="R13011" s="24" t="s">
        <v>228</v>
      </c>
      <c r="S13011" s="24" t="s">
        <v>610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13</v>
      </c>
      <c r="E13012" s="22" t="s">
        <v>27522</v>
      </c>
      <c r="F13012" s="24" t="s">
        <v>21745</v>
      </c>
      <c r="G13012" s="24" t="s">
        <v>14150</v>
      </c>
      <c r="H13012" s="22">
        <v>61012</v>
      </c>
      <c r="I13012" s="24" t="s">
        <v>80</v>
      </c>
      <c r="J13012" s="24" t="s">
        <v>27528</v>
      </c>
      <c r="K13012" s="24" t="s">
        <v>27567</v>
      </c>
      <c r="L13012" s="24" t="s">
        <v>210</v>
      </c>
      <c r="M13012" s="22">
        <v>22</v>
      </c>
      <c r="N13012" s="22">
        <v>2</v>
      </c>
      <c r="O13012" s="24" t="s">
        <v>27524</v>
      </c>
      <c r="P13012" s="24" t="s">
        <v>510</v>
      </c>
      <c r="Q13012" s="24" t="s">
        <v>511</v>
      </c>
      <c r="R13012" s="24" t="s">
        <v>511</v>
      </c>
      <c r="S13012" s="24" t="s">
        <v>27551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13</v>
      </c>
      <c r="E13013" s="22" t="s">
        <v>27522</v>
      </c>
      <c r="F13013" s="24" t="s">
        <v>21748</v>
      </c>
      <c r="G13013" s="24" t="s">
        <v>21747</v>
      </c>
      <c r="H13013" s="22">
        <v>61540</v>
      </c>
      <c r="I13013" s="24" t="s">
        <v>92</v>
      </c>
      <c r="J13013" s="24" t="s">
        <v>2971</v>
      </c>
      <c r="K13013" s="24" t="s">
        <v>27567</v>
      </c>
      <c r="L13013" s="24" t="s">
        <v>210</v>
      </c>
      <c r="M13013" s="22">
        <v>22</v>
      </c>
      <c r="N13013" s="22">
        <v>2</v>
      </c>
      <c r="O13013" s="24" t="s">
        <v>27524</v>
      </c>
      <c r="P13013" s="24" t="s">
        <v>510</v>
      </c>
      <c r="Q13013" s="24" t="s">
        <v>511</v>
      </c>
      <c r="R13013" s="24" t="s">
        <v>511</v>
      </c>
      <c r="S13013" s="24" t="s">
        <v>27548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13</v>
      </c>
      <c r="E13014" s="22" t="s">
        <v>27522</v>
      </c>
      <c r="F13014" s="24" t="s">
        <v>21750</v>
      </c>
      <c r="G13014" s="24" t="s">
        <v>15799</v>
      </c>
      <c r="H13014" s="22">
        <v>61060</v>
      </c>
      <c r="I13014" s="24" t="s">
        <v>86</v>
      </c>
      <c r="J13014" s="24" t="s">
        <v>27530</v>
      </c>
      <c r="K13014" s="24" t="s">
        <v>27570</v>
      </c>
      <c r="L13014" s="24" t="s">
        <v>210</v>
      </c>
      <c r="M13014" s="22">
        <v>22</v>
      </c>
      <c r="N13014" s="22">
        <v>2</v>
      </c>
      <c r="O13014" s="24" t="s">
        <v>27524</v>
      </c>
      <c r="P13014" s="24" t="s">
        <v>510</v>
      </c>
      <c r="Q13014" s="24" t="s">
        <v>511</v>
      </c>
      <c r="R13014" s="24" t="s">
        <v>511</v>
      </c>
      <c r="S13014" s="24" t="s">
        <v>27554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13</v>
      </c>
      <c r="E13015" s="22" t="s">
        <v>27522</v>
      </c>
      <c r="F13015" s="24" t="s">
        <v>21751</v>
      </c>
      <c r="G13015" s="24" t="s">
        <v>15799</v>
      </c>
      <c r="H13015" s="22">
        <v>61060</v>
      </c>
      <c r="I13015" s="24" t="s">
        <v>86</v>
      </c>
      <c r="J13015" s="24" t="s">
        <v>27530</v>
      </c>
      <c r="K13015" s="24" t="s">
        <v>27570</v>
      </c>
      <c r="L13015" s="24" t="s">
        <v>210</v>
      </c>
      <c r="M13015" s="22">
        <v>22</v>
      </c>
      <c r="N13015" s="22">
        <v>2</v>
      </c>
      <c r="O13015" s="24" t="s">
        <v>27524</v>
      </c>
      <c r="P13015" s="24" t="s">
        <v>510</v>
      </c>
      <c r="Q13015" s="24" t="s">
        <v>511</v>
      </c>
      <c r="R13015" s="24" t="s">
        <v>511</v>
      </c>
      <c r="S13015" s="24" t="s">
        <v>27587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13</v>
      </c>
      <c r="E13016" s="22" t="s">
        <v>27522</v>
      </c>
      <c r="F13016" s="24" t="s">
        <v>21753</v>
      </c>
      <c r="G13016" s="24" t="s">
        <v>27955</v>
      </c>
      <c r="H13016" s="22">
        <v>65411</v>
      </c>
      <c r="I13016" s="24" t="s">
        <v>89</v>
      </c>
      <c r="J13016" s="24" t="s">
        <v>27533</v>
      </c>
      <c r="K13016" s="24" t="s">
        <v>27571</v>
      </c>
      <c r="L13016" s="24" t="s">
        <v>210</v>
      </c>
      <c r="M13016" s="22">
        <v>22</v>
      </c>
      <c r="N13016" s="22">
        <v>2</v>
      </c>
      <c r="O13016" s="24" t="s">
        <v>27524</v>
      </c>
      <c r="P13016" s="24" t="s">
        <v>510</v>
      </c>
      <c r="Q13016" s="24" t="s">
        <v>511</v>
      </c>
      <c r="R13016" s="24" t="s">
        <v>511</v>
      </c>
      <c r="S13016" s="24" t="s">
        <v>27557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13</v>
      </c>
      <c r="E13017" s="22" t="s">
        <v>27522</v>
      </c>
      <c r="F13017" s="24" t="s">
        <v>21755</v>
      </c>
      <c r="G13017" s="24" t="s">
        <v>13964</v>
      </c>
      <c r="H13017" s="22">
        <v>56990</v>
      </c>
      <c r="I13017" s="24" t="s">
        <v>77</v>
      </c>
      <c r="J13017" s="24" t="s">
        <v>27528</v>
      </c>
      <c r="K13017" s="24" t="s">
        <v>27568</v>
      </c>
      <c r="L13017" s="24" t="s">
        <v>210</v>
      </c>
      <c r="M13017" s="22">
        <v>22</v>
      </c>
      <c r="N13017" s="22">
        <v>2</v>
      </c>
      <c r="O13017" s="24" t="s">
        <v>27524</v>
      </c>
      <c r="P13017" s="24" t="s">
        <v>510</v>
      </c>
      <c r="Q13017" s="24" t="s">
        <v>511</v>
      </c>
      <c r="R13017" s="24" t="s">
        <v>511</v>
      </c>
      <c r="S13017" s="24" t="s">
        <v>1587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13</v>
      </c>
      <c r="E13018" s="22" t="s">
        <v>27522</v>
      </c>
      <c r="F13018" s="24" t="s">
        <v>28027</v>
      </c>
      <c r="G13018" s="24" t="s">
        <v>28028</v>
      </c>
      <c r="H13018" s="22">
        <v>64719</v>
      </c>
      <c r="I13018" s="24" t="s">
        <v>89</v>
      </c>
      <c r="J13018" s="24" t="s">
        <v>27533</v>
      </c>
      <c r="K13018" s="24" t="s">
        <v>27571</v>
      </c>
      <c r="L13018" s="24" t="s">
        <v>210</v>
      </c>
      <c r="M13018" s="22">
        <v>22</v>
      </c>
      <c r="N13018" s="22">
        <v>2</v>
      </c>
      <c r="O13018" s="24" t="s">
        <v>27524</v>
      </c>
      <c r="P13018" s="24" t="s">
        <v>266</v>
      </c>
      <c r="Q13018" s="24" t="s">
        <v>242</v>
      </c>
      <c r="R13018" s="24" t="s">
        <v>242</v>
      </c>
      <c r="S13018" s="24" t="s">
        <v>27557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13</v>
      </c>
      <c r="E13019" s="22" t="s">
        <v>27522</v>
      </c>
      <c r="F13019" s="24" t="s">
        <v>21758</v>
      </c>
      <c r="G13019" s="24" t="s">
        <v>21757</v>
      </c>
      <c r="H13019" s="22">
        <v>61568</v>
      </c>
      <c r="I13019" s="24" t="s">
        <v>69</v>
      </c>
      <c r="J13019" s="24" t="s">
        <v>27526</v>
      </c>
      <c r="K13019" s="24" t="s">
        <v>27569</v>
      </c>
      <c r="L13019" s="24" t="s">
        <v>210</v>
      </c>
      <c r="M13019" s="22">
        <v>22</v>
      </c>
      <c r="N13019" s="22">
        <v>2</v>
      </c>
      <c r="O13019" s="24" t="s">
        <v>27524</v>
      </c>
      <c r="P13019" s="24" t="s">
        <v>510</v>
      </c>
      <c r="Q13019" s="24" t="s">
        <v>511</v>
      </c>
      <c r="R13019" s="24" t="s">
        <v>511</v>
      </c>
      <c r="S13019" s="24" t="s">
        <v>2899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13</v>
      </c>
      <c r="E13020" s="22" t="s">
        <v>27522</v>
      </c>
      <c r="F13020" s="24" t="s">
        <v>21760</v>
      </c>
      <c r="G13020" s="24" t="s">
        <v>21760</v>
      </c>
      <c r="H13020" s="22">
        <v>61562</v>
      </c>
      <c r="I13020" s="24" t="s">
        <v>89</v>
      </c>
      <c r="J13020" s="24" t="s">
        <v>27533</v>
      </c>
      <c r="K13020" s="24" t="s">
        <v>27571</v>
      </c>
      <c r="L13020" s="24" t="s">
        <v>210</v>
      </c>
      <c r="M13020" s="22">
        <v>22</v>
      </c>
      <c r="N13020" s="22">
        <v>2</v>
      </c>
      <c r="O13020" s="24" t="s">
        <v>27524</v>
      </c>
      <c r="P13020" s="24" t="s">
        <v>227</v>
      </c>
      <c r="Q13020" s="24" t="s">
        <v>228</v>
      </c>
      <c r="R13020" s="24" t="s">
        <v>228</v>
      </c>
      <c r="S13020" s="24" t="s">
        <v>27557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13</v>
      </c>
      <c r="E13021" s="22" t="s">
        <v>27522</v>
      </c>
      <c r="F13021" s="24" t="s">
        <v>21762</v>
      </c>
      <c r="G13021" s="24" t="s">
        <v>21762</v>
      </c>
      <c r="H13021" s="22">
        <v>61563</v>
      </c>
      <c r="I13021" s="24" t="s">
        <v>89</v>
      </c>
      <c r="J13021" s="24" t="s">
        <v>27533</v>
      </c>
      <c r="K13021" s="24" t="s">
        <v>27571</v>
      </c>
      <c r="L13021" s="24" t="s">
        <v>210</v>
      </c>
      <c r="M13021" s="22">
        <v>22</v>
      </c>
      <c r="N13021" s="22">
        <v>2</v>
      </c>
      <c r="O13021" s="24" t="s">
        <v>27524</v>
      </c>
      <c r="P13021" s="24" t="s">
        <v>227</v>
      </c>
      <c r="Q13021" s="24" t="s">
        <v>228</v>
      </c>
      <c r="R13021" s="24" t="s">
        <v>228</v>
      </c>
      <c r="S13021" s="24" t="s">
        <v>27557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13</v>
      </c>
      <c r="E13022" s="22" t="s">
        <v>27522</v>
      </c>
      <c r="F13022" s="24" t="s">
        <v>21763</v>
      </c>
      <c r="G13022" s="24" t="s">
        <v>13578</v>
      </c>
      <c r="H13022" s="22">
        <v>60281</v>
      </c>
      <c r="I13022" s="24" t="s">
        <v>69</v>
      </c>
      <c r="J13022" s="24" t="s">
        <v>27526</v>
      </c>
      <c r="K13022" s="24" t="s">
        <v>27569</v>
      </c>
      <c r="L13022" s="24" t="s">
        <v>210</v>
      </c>
      <c r="M13022" s="22">
        <v>22</v>
      </c>
      <c r="N13022" s="22">
        <v>2</v>
      </c>
      <c r="O13022" s="24" t="s">
        <v>27524</v>
      </c>
      <c r="P13022" s="24" t="s">
        <v>510</v>
      </c>
      <c r="Q13022" s="24" t="s">
        <v>511</v>
      </c>
      <c r="R13022" s="24" t="s">
        <v>511</v>
      </c>
      <c r="S13022" s="24" t="s">
        <v>2899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13</v>
      </c>
      <c r="E13023" s="22" t="s">
        <v>27522</v>
      </c>
      <c r="F13023" s="24" t="s">
        <v>21766</v>
      </c>
      <c r="G13023" s="24" t="s">
        <v>21765</v>
      </c>
      <c r="H13023" s="22">
        <v>61567</v>
      </c>
      <c r="I13023" s="24" t="s">
        <v>86</v>
      </c>
      <c r="J13023" s="24" t="s">
        <v>27530</v>
      </c>
      <c r="K13023" s="24" t="s">
        <v>27570</v>
      </c>
      <c r="L13023" s="24" t="s">
        <v>210</v>
      </c>
      <c r="M13023" s="22">
        <v>22</v>
      </c>
      <c r="N13023" s="22">
        <v>2</v>
      </c>
      <c r="O13023" s="24" t="s">
        <v>27524</v>
      </c>
      <c r="P13023" s="24" t="s">
        <v>510</v>
      </c>
      <c r="Q13023" s="24" t="s">
        <v>511</v>
      </c>
      <c r="R13023" s="24" t="s">
        <v>511</v>
      </c>
      <c r="S13023" s="24" t="s">
        <v>27587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13</v>
      </c>
      <c r="E13024" s="22" t="s">
        <v>27522</v>
      </c>
      <c r="F13024" s="24" t="s">
        <v>21768</v>
      </c>
      <c r="G13024" s="24" t="s">
        <v>21765</v>
      </c>
      <c r="H13024" s="22">
        <v>61567</v>
      </c>
      <c r="I13024" s="24" t="s">
        <v>86</v>
      </c>
      <c r="J13024" s="24" t="s">
        <v>27530</v>
      </c>
      <c r="K13024" s="24" t="s">
        <v>27570</v>
      </c>
      <c r="L13024" s="24" t="s">
        <v>210</v>
      </c>
      <c r="M13024" s="22">
        <v>22</v>
      </c>
      <c r="N13024" s="22">
        <v>2</v>
      </c>
      <c r="O13024" s="24" t="s">
        <v>27524</v>
      </c>
      <c r="P13024" s="24" t="s">
        <v>510</v>
      </c>
      <c r="Q13024" s="24" t="s">
        <v>511</v>
      </c>
      <c r="R13024" s="24" t="s">
        <v>511</v>
      </c>
      <c r="S13024" s="24" t="s">
        <v>27587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13</v>
      </c>
      <c r="E13025" s="22" t="s">
        <v>27522</v>
      </c>
      <c r="F13025" s="24" t="s">
        <v>21769</v>
      </c>
      <c r="G13025" s="24" t="s">
        <v>21765</v>
      </c>
      <c r="H13025" s="22">
        <v>61567</v>
      </c>
      <c r="I13025" s="24" t="s">
        <v>86</v>
      </c>
      <c r="J13025" s="24" t="s">
        <v>27530</v>
      </c>
      <c r="K13025" s="24" t="s">
        <v>27570</v>
      </c>
      <c r="L13025" s="24" t="s">
        <v>210</v>
      </c>
      <c r="M13025" s="22">
        <v>22</v>
      </c>
      <c r="N13025" s="22">
        <v>2</v>
      </c>
      <c r="O13025" s="24" t="s">
        <v>27524</v>
      </c>
      <c r="P13025" s="24" t="s">
        <v>510</v>
      </c>
      <c r="Q13025" s="24" t="s">
        <v>511</v>
      </c>
      <c r="R13025" s="24" t="s">
        <v>511</v>
      </c>
      <c r="S13025" s="24" t="s">
        <v>27587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13</v>
      </c>
      <c r="E13026" s="22" t="s">
        <v>27522</v>
      </c>
      <c r="F13026" s="24" t="s">
        <v>21770</v>
      </c>
      <c r="G13026" s="24" t="s">
        <v>21765</v>
      </c>
      <c r="H13026" s="22">
        <v>61567</v>
      </c>
      <c r="I13026" s="24" t="s">
        <v>86</v>
      </c>
      <c r="J13026" s="24" t="s">
        <v>27530</v>
      </c>
      <c r="K13026" s="24" t="s">
        <v>27570</v>
      </c>
      <c r="L13026" s="24" t="s">
        <v>210</v>
      </c>
      <c r="M13026" s="22">
        <v>22</v>
      </c>
      <c r="N13026" s="22">
        <v>2</v>
      </c>
      <c r="O13026" s="24" t="s">
        <v>27524</v>
      </c>
      <c r="P13026" s="24" t="s">
        <v>510</v>
      </c>
      <c r="Q13026" s="24" t="s">
        <v>511</v>
      </c>
      <c r="R13026" s="24" t="s">
        <v>511</v>
      </c>
      <c r="S13026" s="24" t="s">
        <v>27587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13</v>
      </c>
      <c r="E13027" s="22" t="s">
        <v>27522</v>
      </c>
      <c r="F13027" s="24" t="s">
        <v>21772</v>
      </c>
      <c r="G13027" s="24" t="s">
        <v>21771</v>
      </c>
      <c r="H13027" s="22">
        <v>61566</v>
      </c>
      <c r="I13027" s="24" t="s">
        <v>86</v>
      </c>
      <c r="J13027" s="24" t="s">
        <v>27530</v>
      </c>
      <c r="K13027" s="24" t="s">
        <v>27570</v>
      </c>
      <c r="L13027" s="24" t="s">
        <v>210</v>
      </c>
      <c r="M13027" s="22">
        <v>22</v>
      </c>
      <c r="N13027" s="22">
        <v>2</v>
      </c>
      <c r="O13027" s="24" t="s">
        <v>27524</v>
      </c>
      <c r="P13027" s="24" t="s">
        <v>510</v>
      </c>
      <c r="Q13027" s="24" t="s">
        <v>511</v>
      </c>
      <c r="R13027" s="24" t="s">
        <v>511</v>
      </c>
      <c r="S13027" s="24" t="s">
        <v>27587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13</v>
      </c>
      <c r="E13028" s="22" t="s">
        <v>27522</v>
      </c>
      <c r="F13028" s="24" t="s">
        <v>21774</v>
      </c>
      <c r="G13028" s="24" t="s">
        <v>14169</v>
      </c>
      <c r="H13028" s="22">
        <v>63249</v>
      </c>
      <c r="I13028" s="24" t="s">
        <v>69</v>
      </c>
      <c r="J13028" s="24" t="s">
        <v>27526</v>
      </c>
      <c r="K13028" s="24" t="s">
        <v>27569</v>
      </c>
      <c r="L13028" s="24" t="s">
        <v>210</v>
      </c>
      <c r="M13028" s="22">
        <v>22</v>
      </c>
      <c r="N13028" s="22">
        <v>2</v>
      </c>
      <c r="O13028" s="24" t="s">
        <v>27524</v>
      </c>
      <c r="P13028" s="24" t="s">
        <v>510</v>
      </c>
      <c r="Q13028" s="24" t="s">
        <v>511</v>
      </c>
      <c r="R13028" s="24" t="s">
        <v>511</v>
      </c>
      <c r="S13028" s="24" t="s">
        <v>2899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13</v>
      </c>
      <c r="E13029" s="22" t="s">
        <v>27522</v>
      </c>
      <c r="F13029" s="24" t="s">
        <v>21776</v>
      </c>
      <c r="G13029" s="24" t="s">
        <v>15799</v>
      </c>
      <c r="H13029" s="22">
        <v>61060</v>
      </c>
      <c r="I13029" s="24" t="s">
        <v>73</v>
      </c>
      <c r="J13029" s="24" t="s">
        <v>27530</v>
      </c>
      <c r="K13029" s="24" t="s">
        <v>27570</v>
      </c>
      <c r="L13029" s="24" t="s">
        <v>210</v>
      </c>
      <c r="M13029" s="22">
        <v>22</v>
      </c>
      <c r="N13029" s="22">
        <v>2</v>
      </c>
      <c r="O13029" s="24" t="s">
        <v>27524</v>
      </c>
      <c r="P13029" s="24" t="s">
        <v>510</v>
      </c>
      <c r="Q13029" s="24" t="s">
        <v>511</v>
      </c>
      <c r="R13029" s="24" t="s">
        <v>511</v>
      </c>
      <c r="S13029" s="24" t="s">
        <v>27553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13</v>
      </c>
      <c r="E13030" s="22" t="s">
        <v>27522</v>
      </c>
      <c r="F13030" s="24" t="s">
        <v>21778</v>
      </c>
      <c r="G13030" s="24" t="s">
        <v>21777</v>
      </c>
      <c r="H13030" s="22">
        <v>61573</v>
      </c>
      <c r="I13030" s="24" t="s">
        <v>69</v>
      </c>
      <c r="J13030" s="24" t="s">
        <v>27526</v>
      </c>
      <c r="K13030" s="24" t="s">
        <v>27569</v>
      </c>
      <c r="L13030" s="24" t="s">
        <v>210</v>
      </c>
      <c r="M13030" s="22">
        <v>22</v>
      </c>
      <c r="N13030" s="22">
        <v>2</v>
      </c>
      <c r="O13030" s="24" t="s">
        <v>27524</v>
      </c>
      <c r="P13030" s="24" t="s">
        <v>510</v>
      </c>
      <c r="Q13030" s="24" t="s">
        <v>511</v>
      </c>
      <c r="R13030" s="24" t="s">
        <v>511</v>
      </c>
      <c r="S13030" s="24" t="s">
        <v>2899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13</v>
      </c>
      <c r="E13031" s="22" t="s">
        <v>27522</v>
      </c>
      <c r="F13031" s="24" t="s">
        <v>21781</v>
      </c>
      <c r="G13031" s="24" t="s">
        <v>21780</v>
      </c>
      <c r="H13031" s="22">
        <v>61571</v>
      </c>
      <c r="I13031" s="24" t="s">
        <v>69</v>
      </c>
      <c r="J13031" s="24" t="s">
        <v>27526</v>
      </c>
      <c r="K13031" s="24" t="s">
        <v>27569</v>
      </c>
      <c r="L13031" s="24" t="s">
        <v>210</v>
      </c>
      <c r="M13031" s="22">
        <v>22</v>
      </c>
      <c r="N13031" s="22">
        <v>2</v>
      </c>
      <c r="O13031" s="24" t="s">
        <v>27524</v>
      </c>
      <c r="P13031" s="24" t="s">
        <v>510</v>
      </c>
      <c r="Q13031" s="24" t="s">
        <v>511</v>
      </c>
      <c r="R13031" s="24" t="s">
        <v>511</v>
      </c>
      <c r="S13031" s="24" t="s">
        <v>2899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13</v>
      </c>
      <c r="E13032" s="22" t="s">
        <v>27522</v>
      </c>
      <c r="F13032" s="24" t="s">
        <v>21783</v>
      </c>
      <c r="G13032" s="24" t="s">
        <v>1256</v>
      </c>
      <c r="H13032" s="22">
        <v>6455</v>
      </c>
      <c r="I13032" s="24" t="s">
        <v>55</v>
      </c>
      <c r="J13032" s="24" t="s">
        <v>27530</v>
      </c>
      <c r="K13032" s="24" t="s">
        <v>27570</v>
      </c>
      <c r="L13032" s="24" t="s">
        <v>210</v>
      </c>
      <c r="M13032" s="22">
        <v>22</v>
      </c>
      <c r="N13032" s="22">
        <v>1</v>
      </c>
      <c r="O13032" s="24" t="s">
        <v>217</v>
      </c>
      <c r="P13032" s="24" t="s">
        <v>510</v>
      </c>
      <c r="Q13032" s="24" t="s">
        <v>511</v>
      </c>
      <c r="R13032" s="24" t="s">
        <v>511</v>
      </c>
      <c r="S13032" s="24" t="s">
        <v>27586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13</v>
      </c>
      <c r="E13033" s="22" t="s">
        <v>27522</v>
      </c>
      <c r="F13033" s="24" t="s">
        <v>21784</v>
      </c>
      <c r="G13033" s="24" t="s">
        <v>21016</v>
      </c>
      <c r="H13033" s="22">
        <v>61187</v>
      </c>
      <c r="I13033" s="24" t="s">
        <v>69</v>
      </c>
      <c r="J13033" s="24" t="s">
        <v>27526</v>
      </c>
      <c r="K13033" s="24" t="s">
        <v>27569</v>
      </c>
      <c r="L13033" s="24" t="s">
        <v>210</v>
      </c>
      <c r="M13033" s="22">
        <v>22</v>
      </c>
      <c r="N13033" s="22">
        <v>2</v>
      </c>
      <c r="O13033" s="24" t="s">
        <v>27524</v>
      </c>
      <c r="P13033" s="24" t="s">
        <v>510</v>
      </c>
      <c r="Q13033" s="24" t="s">
        <v>511</v>
      </c>
      <c r="R13033" s="24" t="s">
        <v>511</v>
      </c>
      <c r="S13033" s="24" t="s">
        <v>2899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13</v>
      </c>
      <c r="E13034" s="22" t="s">
        <v>27522</v>
      </c>
      <c r="F13034" s="24" t="s">
        <v>21786</v>
      </c>
      <c r="G13034" s="24" t="s">
        <v>12292</v>
      </c>
      <c r="H13034" s="22">
        <v>56201</v>
      </c>
      <c r="I13034" s="24" t="s">
        <v>62</v>
      </c>
      <c r="J13034" s="24" t="s">
        <v>27526</v>
      </c>
      <c r="K13034" s="24" t="s">
        <v>27569</v>
      </c>
      <c r="L13034" s="24" t="s">
        <v>210</v>
      </c>
      <c r="M13034" s="22">
        <v>22</v>
      </c>
      <c r="N13034" s="22">
        <v>2</v>
      </c>
      <c r="O13034" s="24" t="s">
        <v>27524</v>
      </c>
      <c r="P13034" s="24" t="s">
        <v>227</v>
      </c>
      <c r="Q13034" s="24" t="s">
        <v>228</v>
      </c>
      <c r="R13034" s="24" t="s">
        <v>228</v>
      </c>
      <c r="S13034" s="24" t="s">
        <v>610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13</v>
      </c>
      <c r="E13035" s="22" t="s">
        <v>27522</v>
      </c>
      <c r="F13035" s="24" t="s">
        <v>21787</v>
      </c>
      <c r="G13035" s="24" t="s">
        <v>28005</v>
      </c>
      <c r="H13035" s="22">
        <v>5248</v>
      </c>
      <c r="I13035" s="24" t="s">
        <v>91</v>
      </c>
      <c r="J13035" s="24" t="s">
        <v>27530</v>
      </c>
      <c r="K13035" s="24" t="s">
        <v>27568</v>
      </c>
      <c r="L13035" s="24" t="s">
        <v>210</v>
      </c>
      <c r="M13035" s="22">
        <v>22</v>
      </c>
      <c r="N13035" s="22">
        <v>1</v>
      </c>
      <c r="O13035" s="24" t="s">
        <v>217</v>
      </c>
      <c r="P13035" s="24" t="s">
        <v>510</v>
      </c>
      <c r="Q13035" s="24" t="s">
        <v>511</v>
      </c>
      <c r="R13035" s="24" t="s">
        <v>511</v>
      </c>
      <c r="S13035" s="24" t="s">
        <v>1587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13</v>
      </c>
      <c r="E13036" s="22" t="s">
        <v>27522</v>
      </c>
      <c r="F13036" s="24" t="s">
        <v>21789</v>
      </c>
      <c r="G13036" s="24" t="s">
        <v>28005</v>
      </c>
      <c r="H13036" s="22">
        <v>5248</v>
      </c>
      <c r="I13036" s="24" t="s">
        <v>91</v>
      </c>
      <c r="J13036" s="24" t="s">
        <v>27530</v>
      </c>
      <c r="K13036" s="24" t="s">
        <v>27568</v>
      </c>
      <c r="L13036" s="24" t="s">
        <v>210</v>
      </c>
      <c r="M13036" s="22">
        <v>22</v>
      </c>
      <c r="N13036" s="22">
        <v>1</v>
      </c>
      <c r="O13036" s="24" t="s">
        <v>217</v>
      </c>
      <c r="P13036" s="24" t="s">
        <v>510</v>
      </c>
      <c r="Q13036" s="24" t="s">
        <v>511</v>
      </c>
      <c r="R13036" s="24" t="s">
        <v>511</v>
      </c>
      <c r="S13036" s="24" t="s">
        <v>1587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13</v>
      </c>
      <c r="E13037" s="22" t="s">
        <v>27522</v>
      </c>
      <c r="F13037" s="24" t="s">
        <v>21791</v>
      </c>
      <c r="G13037" s="24" t="s">
        <v>1428</v>
      </c>
      <c r="H13037" s="22">
        <v>19547</v>
      </c>
      <c r="I13037" s="24" t="s">
        <v>57</v>
      </c>
      <c r="J13037" s="24" t="s">
        <v>27545</v>
      </c>
      <c r="K13037" s="24" t="s">
        <v>210</v>
      </c>
      <c r="L13037" s="24" t="s">
        <v>210</v>
      </c>
      <c r="M13037" s="22">
        <v>22</v>
      </c>
      <c r="N13037" s="22">
        <v>1</v>
      </c>
      <c r="O13037" s="24" t="s">
        <v>217</v>
      </c>
      <c r="P13037" s="24" t="s">
        <v>510</v>
      </c>
      <c r="Q13037" s="24" t="s">
        <v>511</v>
      </c>
      <c r="R13037" s="24" t="s">
        <v>511</v>
      </c>
      <c r="S13037" s="24" t="s">
        <v>27578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13</v>
      </c>
      <c r="E13038" s="22" t="s">
        <v>27522</v>
      </c>
      <c r="F13038" s="24" t="s">
        <v>21794</v>
      </c>
      <c r="G13038" s="24" t="s">
        <v>21793</v>
      </c>
      <c r="H13038" s="22">
        <v>61579</v>
      </c>
      <c r="I13038" s="24" t="s">
        <v>55</v>
      </c>
      <c r="J13038" s="24" t="s">
        <v>27530</v>
      </c>
      <c r="K13038" s="24" t="s">
        <v>27570</v>
      </c>
      <c r="L13038" s="24" t="s">
        <v>210</v>
      </c>
      <c r="M13038" s="22">
        <v>22</v>
      </c>
      <c r="N13038" s="22">
        <v>2</v>
      </c>
      <c r="O13038" s="24" t="s">
        <v>27524</v>
      </c>
      <c r="P13038" s="24" t="s">
        <v>510</v>
      </c>
      <c r="Q13038" s="24" t="s">
        <v>511</v>
      </c>
      <c r="R13038" s="24" t="s">
        <v>511</v>
      </c>
      <c r="S13038" s="24" t="s">
        <v>27586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13</v>
      </c>
      <c r="E13039" s="22" t="s">
        <v>27522</v>
      </c>
      <c r="F13039" s="24" t="s">
        <v>21797</v>
      </c>
      <c r="G13039" s="24" t="s">
        <v>21796</v>
      </c>
      <c r="H13039" s="22">
        <v>64702</v>
      </c>
      <c r="I13039" s="24" t="s">
        <v>51</v>
      </c>
      <c r="J13039" s="24" t="s">
        <v>27541</v>
      </c>
      <c r="K13039" s="24" t="s">
        <v>7520</v>
      </c>
      <c r="L13039" s="24" t="s">
        <v>210</v>
      </c>
      <c r="M13039" s="22">
        <v>22</v>
      </c>
      <c r="N13039" s="22">
        <v>2</v>
      </c>
      <c r="O13039" s="24" t="s">
        <v>27524</v>
      </c>
      <c r="P13039" s="24" t="s">
        <v>510</v>
      </c>
      <c r="Q13039" s="24" t="s">
        <v>511</v>
      </c>
      <c r="R13039" s="24" t="s">
        <v>511</v>
      </c>
      <c r="S13039" s="24" t="s">
        <v>27549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13</v>
      </c>
      <c r="E13040" s="22" t="s">
        <v>27522</v>
      </c>
      <c r="F13040" s="24" t="s">
        <v>21799</v>
      </c>
      <c r="G13040" s="24" t="s">
        <v>21798</v>
      </c>
      <c r="H13040" s="22">
        <v>61576</v>
      </c>
      <c r="I13040" s="24" t="s">
        <v>60</v>
      </c>
      <c r="J13040" s="24" t="s">
        <v>27525</v>
      </c>
      <c r="K13040" s="24" t="s">
        <v>27570</v>
      </c>
      <c r="L13040" s="24" t="s">
        <v>210</v>
      </c>
      <c r="M13040" s="22">
        <v>22</v>
      </c>
      <c r="N13040" s="22">
        <v>1</v>
      </c>
      <c r="O13040" s="24" t="s">
        <v>217</v>
      </c>
      <c r="P13040" s="24" t="s">
        <v>506</v>
      </c>
      <c r="Q13040" s="24" t="s">
        <v>507</v>
      </c>
      <c r="R13040" s="24" t="s">
        <v>1614</v>
      </c>
      <c r="S13040" s="24" t="s">
        <v>2899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13</v>
      </c>
      <c r="E13041" s="22" t="s">
        <v>27522</v>
      </c>
      <c r="F13041" s="24" t="s">
        <v>21799</v>
      </c>
      <c r="G13041" s="24" t="s">
        <v>21798</v>
      </c>
      <c r="H13041" s="22">
        <v>61576</v>
      </c>
      <c r="I13041" s="24" t="s">
        <v>60</v>
      </c>
      <c r="J13041" s="24" t="s">
        <v>27525</v>
      </c>
      <c r="K13041" s="24" t="s">
        <v>27570</v>
      </c>
      <c r="L13041" s="24" t="s">
        <v>210</v>
      </c>
      <c r="M13041" s="22">
        <v>22</v>
      </c>
      <c r="N13041" s="22">
        <v>1</v>
      </c>
      <c r="O13041" s="24" t="s">
        <v>217</v>
      </c>
      <c r="P13041" s="24" t="s">
        <v>209</v>
      </c>
      <c r="Q13041" s="24" t="s">
        <v>242</v>
      </c>
      <c r="R13041" s="24" t="s">
        <v>242</v>
      </c>
      <c r="S13041" s="24" t="s">
        <v>2899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13</v>
      </c>
      <c r="E13042" s="22" t="s">
        <v>27522</v>
      </c>
      <c r="F13042" s="24" t="s">
        <v>21799</v>
      </c>
      <c r="G13042" s="24" t="s">
        <v>21798</v>
      </c>
      <c r="H13042" s="22">
        <v>61576</v>
      </c>
      <c r="I13042" s="24" t="s">
        <v>60</v>
      </c>
      <c r="J13042" s="24" t="s">
        <v>27525</v>
      </c>
      <c r="K13042" s="24" t="s">
        <v>27570</v>
      </c>
      <c r="L13042" s="24" t="s">
        <v>210</v>
      </c>
      <c r="M13042" s="22">
        <v>22</v>
      </c>
      <c r="N13042" s="22">
        <v>1</v>
      </c>
      <c r="O13042" s="24" t="s">
        <v>217</v>
      </c>
      <c r="P13042" s="24" t="s">
        <v>510</v>
      </c>
      <c r="Q13042" s="24" t="s">
        <v>511</v>
      </c>
      <c r="R13042" s="24" t="s">
        <v>511</v>
      </c>
      <c r="S13042" s="24" t="s">
        <v>2899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13</v>
      </c>
      <c r="E13043" s="22" t="s">
        <v>27522</v>
      </c>
      <c r="F13043" s="24" t="s">
        <v>21799</v>
      </c>
      <c r="G13043" s="24" t="s">
        <v>21798</v>
      </c>
      <c r="H13043" s="22">
        <v>61576</v>
      </c>
      <c r="I13043" s="24" t="s">
        <v>60</v>
      </c>
      <c r="J13043" s="24" t="s">
        <v>27525</v>
      </c>
      <c r="K13043" s="24" t="s">
        <v>27570</v>
      </c>
      <c r="L13043" s="24" t="s">
        <v>210</v>
      </c>
      <c r="M13043" s="22">
        <v>22</v>
      </c>
      <c r="N13043" s="22">
        <v>1</v>
      </c>
      <c r="O13043" s="24" t="s">
        <v>217</v>
      </c>
      <c r="P13043" s="24" t="s">
        <v>227</v>
      </c>
      <c r="Q13043" s="24" t="s">
        <v>228</v>
      </c>
      <c r="R13043" s="24" t="s">
        <v>228</v>
      </c>
      <c r="S13043" s="24" t="s">
        <v>2899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13</v>
      </c>
      <c r="E13044" s="22" t="s">
        <v>27522</v>
      </c>
      <c r="F13044" s="24" t="s">
        <v>21801</v>
      </c>
      <c r="G13044" s="24" t="s">
        <v>21801</v>
      </c>
      <c r="H13044" s="22">
        <v>63810</v>
      </c>
      <c r="I13044" s="24" t="s">
        <v>52</v>
      </c>
      <c r="J13044" s="24" t="s">
        <v>27535</v>
      </c>
      <c r="K13044" s="24" t="s">
        <v>7520</v>
      </c>
      <c r="L13044" s="24" t="s">
        <v>210</v>
      </c>
      <c r="M13044" s="22">
        <v>22</v>
      </c>
      <c r="N13044" s="22">
        <v>2</v>
      </c>
      <c r="O13044" s="24" t="s">
        <v>27524</v>
      </c>
      <c r="P13044" s="24" t="s">
        <v>510</v>
      </c>
      <c r="Q13044" s="24" t="s">
        <v>511</v>
      </c>
      <c r="R13044" s="24" t="s">
        <v>511</v>
      </c>
      <c r="S13044" s="24" t="s">
        <v>27552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13</v>
      </c>
      <c r="E13045" s="22" t="s">
        <v>27522</v>
      </c>
      <c r="F13045" s="24" t="s">
        <v>21807</v>
      </c>
      <c r="G13045" s="24" t="s">
        <v>27957</v>
      </c>
      <c r="H13045" s="22">
        <v>61944</v>
      </c>
      <c r="I13045" s="24" t="s">
        <v>51</v>
      </c>
      <c r="J13045" s="24" t="s">
        <v>27541</v>
      </c>
      <c r="K13045" s="24" t="s">
        <v>7520</v>
      </c>
      <c r="L13045" s="24" t="s">
        <v>210</v>
      </c>
      <c r="M13045" s="22">
        <v>22</v>
      </c>
      <c r="N13045" s="22">
        <v>2</v>
      </c>
      <c r="O13045" s="24" t="s">
        <v>27524</v>
      </c>
      <c r="P13045" s="24" t="s">
        <v>506</v>
      </c>
      <c r="Q13045" s="24" t="s">
        <v>507</v>
      </c>
      <c r="R13045" s="24" t="s">
        <v>1614</v>
      </c>
      <c r="S13045" s="24" t="s">
        <v>27549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13</v>
      </c>
      <c r="E13046" s="22" t="s">
        <v>27522</v>
      </c>
      <c r="F13046" s="24" t="s">
        <v>21807</v>
      </c>
      <c r="G13046" s="24" t="s">
        <v>27957</v>
      </c>
      <c r="H13046" s="22">
        <v>61944</v>
      </c>
      <c r="I13046" s="24" t="s">
        <v>51</v>
      </c>
      <c r="J13046" s="24" t="s">
        <v>27541</v>
      </c>
      <c r="K13046" s="24" t="s">
        <v>7520</v>
      </c>
      <c r="L13046" s="24" t="s">
        <v>210</v>
      </c>
      <c r="M13046" s="22">
        <v>22</v>
      </c>
      <c r="N13046" s="22">
        <v>2</v>
      </c>
      <c r="O13046" s="24" t="s">
        <v>27524</v>
      </c>
      <c r="P13046" s="24" t="s">
        <v>510</v>
      </c>
      <c r="Q13046" s="24" t="s">
        <v>511</v>
      </c>
      <c r="R13046" s="24" t="s">
        <v>511</v>
      </c>
      <c r="S13046" s="24" t="s">
        <v>27549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13</v>
      </c>
      <c r="E13047" s="22" t="s">
        <v>27522</v>
      </c>
      <c r="F13047" s="24" t="s">
        <v>21810</v>
      </c>
      <c r="G13047" s="24" t="s">
        <v>21810</v>
      </c>
      <c r="H13047" s="22">
        <v>61586</v>
      </c>
      <c r="I13047" s="24" t="s">
        <v>86</v>
      </c>
      <c r="J13047" s="24" t="s">
        <v>27530</v>
      </c>
      <c r="K13047" s="24" t="s">
        <v>27570</v>
      </c>
      <c r="L13047" s="24" t="s">
        <v>210</v>
      </c>
      <c r="M13047" s="22">
        <v>22</v>
      </c>
      <c r="N13047" s="22">
        <v>2</v>
      </c>
      <c r="O13047" s="24" t="s">
        <v>27524</v>
      </c>
      <c r="P13047" s="24" t="s">
        <v>510</v>
      </c>
      <c r="Q13047" s="24" t="s">
        <v>511</v>
      </c>
      <c r="R13047" s="24" t="s">
        <v>511</v>
      </c>
      <c r="S13047" s="24" t="s">
        <v>86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13</v>
      </c>
      <c r="E13048" s="22" t="s">
        <v>27522</v>
      </c>
      <c r="F13048" s="24" t="s">
        <v>21813</v>
      </c>
      <c r="G13048" s="24" t="s">
        <v>28029</v>
      </c>
      <c r="H13048" s="22">
        <v>65173</v>
      </c>
      <c r="I13048" s="24" t="s">
        <v>69</v>
      </c>
      <c r="J13048" s="24" t="s">
        <v>27526</v>
      </c>
      <c r="K13048" s="24" t="s">
        <v>27569</v>
      </c>
      <c r="L13048" s="24" t="s">
        <v>210</v>
      </c>
      <c r="M13048" s="22">
        <v>22</v>
      </c>
      <c r="N13048" s="22">
        <v>2</v>
      </c>
      <c r="O13048" s="24" t="s">
        <v>27524</v>
      </c>
      <c r="P13048" s="24" t="s">
        <v>510</v>
      </c>
      <c r="Q13048" s="24" t="s">
        <v>511</v>
      </c>
      <c r="R13048" s="24" t="s">
        <v>511</v>
      </c>
      <c r="S13048" s="24" t="s">
        <v>2899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13</v>
      </c>
      <c r="E13049" s="22" t="s">
        <v>27522</v>
      </c>
      <c r="F13049" s="24" t="s">
        <v>21816</v>
      </c>
      <c r="G13049" s="24" t="s">
        <v>28029</v>
      </c>
      <c r="H13049" s="22">
        <v>65173</v>
      </c>
      <c r="I13049" s="24" t="s">
        <v>69</v>
      </c>
      <c r="J13049" s="24" t="s">
        <v>27526</v>
      </c>
      <c r="K13049" s="24" t="s">
        <v>27569</v>
      </c>
      <c r="L13049" s="24" t="s">
        <v>210</v>
      </c>
      <c r="M13049" s="22">
        <v>22</v>
      </c>
      <c r="N13049" s="22">
        <v>2</v>
      </c>
      <c r="O13049" s="24" t="s">
        <v>27524</v>
      </c>
      <c r="P13049" s="24" t="s">
        <v>510</v>
      </c>
      <c r="Q13049" s="24" t="s">
        <v>511</v>
      </c>
      <c r="R13049" s="24" t="s">
        <v>511</v>
      </c>
      <c r="S13049" s="24" t="s">
        <v>2899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13</v>
      </c>
      <c r="E13050" s="22" t="s">
        <v>27522</v>
      </c>
      <c r="F13050" s="24" t="s">
        <v>21819</v>
      </c>
      <c r="G13050" s="24" t="s">
        <v>28029</v>
      </c>
      <c r="H13050" s="22">
        <v>65173</v>
      </c>
      <c r="I13050" s="24" t="s">
        <v>69</v>
      </c>
      <c r="J13050" s="24" t="s">
        <v>27526</v>
      </c>
      <c r="K13050" s="24" t="s">
        <v>27569</v>
      </c>
      <c r="L13050" s="24" t="s">
        <v>210</v>
      </c>
      <c r="M13050" s="22">
        <v>22</v>
      </c>
      <c r="N13050" s="22">
        <v>2</v>
      </c>
      <c r="O13050" s="24" t="s">
        <v>27524</v>
      </c>
      <c r="P13050" s="24" t="s">
        <v>510</v>
      </c>
      <c r="Q13050" s="24" t="s">
        <v>511</v>
      </c>
      <c r="R13050" s="24" t="s">
        <v>511</v>
      </c>
      <c r="S13050" s="24" t="s">
        <v>2899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13</v>
      </c>
      <c r="E13051" s="22" t="s">
        <v>27522</v>
      </c>
      <c r="F13051" s="24" t="s">
        <v>21822</v>
      </c>
      <c r="G13051" s="24" t="s">
        <v>28029</v>
      </c>
      <c r="H13051" s="22">
        <v>65173</v>
      </c>
      <c r="I13051" s="24" t="s">
        <v>69</v>
      </c>
      <c r="J13051" s="24" t="s">
        <v>27526</v>
      </c>
      <c r="K13051" s="24" t="s">
        <v>27569</v>
      </c>
      <c r="L13051" s="24" t="s">
        <v>210</v>
      </c>
      <c r="M13051" s="22">
        <v>22</v>
      </c>
      <c r="N13051" s="22">
        <v>2</v>
      </c>
      <c r="O13051" s="24" t="s">
        <v>27524</v>
      </c>
      <c r="P13051" s="24" t="s">
        <v>510</v>
      </c>
      <c r="Q13051" s="24" t="s">
        <v>511</v>
      </c>
      <c r="R13051" s="24" t="s">
        <v>511</v>
      </c>
      <c r="S13051" s="24" t="s">
        <v>2899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13</v>
      </c>
      <c r="E13052" s="22" t="s">
        <v>27522</v>
      </c>
      <c r="F13052" s="24" t="s">
        <v>21824</v>
      </c>
      <c r="G13052" s="24" t="s">
        <v>21824</v>
      </c>
      <c r="H13052" s="22">
        <v>61578</v>
      </c>
      <c r="I13052" s="24" t="s">
        <v>80</v>
      </c>
      <c r="J13052" s="24" t="s">
        <v>27528</v>
      </c>
      <c r="K13052" s="24" t="s">
        <v>27567</v>
      </c>
      <c r="L13052" s="24" t="s">
        <v>210</v>
      </c>
      <c r="M13052" s="22">
        <v>622</v>
      </c>
      <c r="N13052" s="22">
        <v>4</v>
      </c>
      <c r="O13052" s="24" t="s">
        <v>27532</v>
      </c>
      <c r="P13052" s="24" t="s">
        <v>209</v>
      </c>
      <c r="Q13052" s="24" t="s">
        <v>218</v>
      </c>
      <c r="R13052" s="24" t="s">
        <v>218</v>
      </c>
      <c r="S13052" s="24" t="s">
        <v>27551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13</v>
      </c>
      <c r="E13053" s="22" t="s">
        <v>27522</v>
      </c>
      <c r="F13053" s="24" t="s">
        <v>21831</v>
      </c>
      <c r="G13053" s="24" t="s">
        <v>21831</v>
      </c>
      <c r="H13053" s="22">
        <v>61584</v>
      </c>
      <c r="I13053" s="24" t="s">
        <v>80</v>
      </c>
      <c r="J13053" s="24" t="s">
        <v>27528</v>
      </c>
      <c r="K13053" s="24" t="s">
        <v>27567</v>
      </c>
      <c r="L13053" s="24" t="s">
        <v>210</v>
      </c>
      <c r="M13053" s="22">
        <v>622</v>
      </c>
      <c r="N13053" s="22">
        <v>4</v>
      </c>
      <c r="O13053" s="24" t="s">
        <v>27532</v>
      </c>
      <c r="P13053" s="24" t="s">
        <v>209</v>
      </c>
      <c r="Q13053" s="24" t="s">
        <v>218</v>
      </c>
      <c r="R13053" s="24" t="s">
        <v>218</v>
      </c>
      <c r="S13053" s="24" t="s">
        <v>27551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13</v>
      </c>
      <c r="E13054" s="22" t="s">
        <v>27522</v>
      </c>
      <c r="F13054" s="24" t="s">
        <v>21835</v>
      </c>
      <c r="G13054" s="24" t="s">
        <v>21835</v>
      </c>
      <c r="H13054" s="22">
        <v>61577</v>
      </c>
      <c r="I13054" s="24" t="s">
        <v>80</v>
      </c>
      <c r="J13054" s="24" t="s">
        <v>27528</v>
      </c>
      <c r="K13054" s="24" t="s">
        <v>27567</v>
      </c>
      <c r="L13054" s="24" t="s">
        <v>210</v>
      </c>
      <c r="M13054" s="22">
        <v>622</v>
      </c>
      <c r="N13054" s="22">
        <v>4</v>
      </c>
      <c r="O13054" s="24" t="s">
        <v>27532</v>
      </c>
      <c r="P13054" s="24" t="s">
        <v>209</v>
      </c>
      <c r="Q13054" s="24" t="s">
        <v>218</v>
      </c>
      <c r="R13054" s="24" t="s">
        <v>218</v>
      </c>
      <c r="S13054" s="24" t="s">
        <v>27551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13</v>
      </c>
      <c r="E13055" s="22" t="s">
        <v>27522</v>
      </c>
      <c r="F13055" s="24" t="s">
        <v>21841</v>
      </c>
      <c r="G13055" s="24" t="s">
        <v>14150</v>
      </c>
      <c r="H13055" s="22">
        <v>61012</v>
      </c>
      <c r="I13055" s="24" t="s">
        <v>51</v>
      </c>
      <c r="J13055" s="24" t="s">
        <v>27541</v>
      </c>
      <c r="K13055" s="24" t="s">
        <v>7520</v>
      </c>
      <c r="L13055" s="24" t="s">
        <v>210</v>
      </c>
      <c r="M13055" s="22">
        <v>22</v>
      </c>
      <c r="N13055" s="22">
        <v>2</v>
      </c>
      <c r="O13055" s="24" t="s">
        <v>27524</v>
      </c>
      <c r="P13055" s="24" t="s">
        <v>510</v>
      </c>
      <c r="Q13055" s="24" t="s">
        <v>511</v>
      </c>
      <c r="R13055" s="24" t="s">
        <v>511</v>
      </c>
      <c r="S13055" s="24" t="s">
        <v>27549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13</v>
      </c>
      <c r="E13056" s="22" t="s">
        <v>27522</v>
      </c>
      <c r="F13056" s="24" t="s">
        <v>21844</v>
      </c>
      <c r="G13056" s="24" t="s">
        <v>21843</v>
      </c>
      <c r="H13056" s="22">
        <v>62719</v>
      </c>
      <c r="I13056" s="24" t="s">
        <v>69</v>
      </c>
      <c r="J13056" s="24" t="s">
        <v>27526</v>
      </c>
      <c r="K13056" s="24" t="s">
        <v>27569</v>
      </c>
      <c r="L13056" s="24" t="s">
        <v>210</v>
      </c>
      <c r="M13056" s="22">
        <v>22</v>
      </c>
      <c r="N13056" s="22">
        <v>2</v>
      </c>
      <c r="O13056" s="24" t="s">
        <v>27524</v>
      </c>
      <c r="P13056" s="24" t="s">
        <v>510</v>
      </c>
      <c r="Q13056" s="24" t="s">
        <v>511</v>
      </c>
      <c r="R13056" s="24" t="s">
        <v>511</v>
      </c>
      <c r="S13056" s="24" t="s">
        <v>2899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13</v>
      </c>
      <c r="E13057" s="22" t="s">
        <v>27522</v>
      </c>
      <c r="F13057" s="24" t="s">
        <v>21847</v>
      </c>
      <c r="G13057" s="24" t="s">
        <v>14150</v>
      </c>
      <c r="H13057" s="22">
        <v>61012</v>
      </c>
      <c r="I13057" s="24" t="s">
        <v>91</v>
      </c>
      <c r="J13057" s="24" t="s">
        <v>27530</v>
      </c>
      <c r="K13057" s="24" t="s">
        <v>27570</v>
      </c>
      <c r="L13057" s="24" t="s">
        <v>210</v>
      </c>
      <c r="M13057" s="22">
        <v>22</v>
      </c>
      <c r="N13057" s="22">
        <v>2</v>
      </c>
      <c r="O13057" s="24" t="s">
        <v>27524</v>
      </c>
      <c r="P13057" s="24" t="s">
        <v>510</v>
      </c>
      <c r="Q13057" s="24" t="s">
        <v>511</v>
      </c>
      <c r="R13057" s="24" t="s">
        <v>511</v>
      </c>
      <c r="S13057" s="24" t="s">
        <v>1587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13</v>
      </c>
      <c r="E13058" s="22" t="s">
        <v>27522</v>
      </c>
      <c r="F13058" s="24" t="s">
        <v>21850</v>
      </c>
      <c r="G13058" s="24" t="s">
        <v>14150</v>
      </c>
      <c r="H13058" s="22">
        <v>61012</v>
      </c>
      <c r="I13058" s="24" t="s">
        <v>91</v>
      </c>
      <c r="J13058" s="24" t="s">
        <v>27530</v>
      </c>
      <c r="K13058" s="24" t="s">
        <v>27570</v>
      </c>
      <c r="L13058" s="24" t="s">
        <v>210</v>
      </c>
      <c r="M13058" s="22">
        <v>22</v>
      </c>
      <c r="N13058" s="22">
        <v>2</v>
      </c>
      <c r="O13058" s="24" t="s">
        <v>27524</v>
      </c>
      <c r="P13058" s="24" t="s">
        <v>510</v>
      </c>
      <c r="Q13058" s="24" t="s">
        <v>511</v>
      </c>
      <c r="R13058" s="24" t="s">
        <v>511</v>
      </c>
      <c r="S13058" s="24" t="s">
        <v>1587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13</v>
      </c>
      <c r="E13059" s="22" t="s">
        <v>27522</v>
      </c>
      <c r="F13059" s="24" t="s">
        <v>21852</v>
      </c>
      <c r="G13059" s="24" t="s">
        <v>14150</v>
      </c>
      <c r="H13059" s="22">
        <v>61012</v>
      </c>
      <c r="I13059" s="24" t="s">
        <v>91</v>
      </c>
      <c r="J13059" s="24" t="s">
        <v>27530</v>
      </c>
      <c r="K13059" s="24" t="s">
        <v>27570</v>
      </c>
      <c r="L13059" s="24" t="s">
        <v>210</v>
      </c>
      <c r="M13059" s="22">
        <v>22</v>
      </c>
      <c r="N13059" s="22">
        <v>2</v>
      </c>
      <c r="O13059" s="24" t="s">
        <v>27524</v>
      </c>
      <c r="P13059" s="24" t="s">
        <v>510</v>
      </c>
      <c r="Q13059" s="24" t="s">
        <v>511</v>
      </c>
      <c r="R13059" s="24" t="s">
        <v>511</v>
      </c>
      <c r="S13059" s="24" t="s">
        <v>1587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13</v>
      </c>
      <c r="E13060" s="22" t="s">
        <v>27522</v>
      </c>
      <c r="F13060" s="24" t="s">
        <v>21854</v>
      </c>
      <c r="G13060" s="24" t="s">
        <v>14150</v>
      </c>
      <c r="H13060" s="22">
        <v>61012</v>
      </c>
      <c r="I13060" s="24" t="s">
        <v>91</v>
      </c>
      <c r="J13060" s="24" t="s">
        <v>27530</v>
      </c>
      <c r="K13060" s="24" t="s">
        <v>27570</v>
      </c>
      <c r="L13060" s="24" t="s">
        <v>210</v>
      </c>
      <c r="M13060" s="22">
        <v>22</v>
      </c>
      <c r="N13060" s="22">
        <v>2</v>
      </c>
      <c r="O13060" s="24" t="s">
        <v>27524</v>
      </c>
      <c r="P13060" s="24" t="s">
        <v>510</v>
      </c>
      <c r="Q13060" s="24" t="s">
        <v>511</v>
      </c>
      <c r="R13060" s="24" t="s">
        <v>511</v>
      </c>
      <c r="S13060" s="24" t="s">
        <v>1587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13</v>
      </c>
      <c r="E13061" s="22" t="s">
        <v>27522</v>
      </c>
      <c r="F13061" s="24" t="s">
        <v>21857</v>
      </c>
      <c r="G13061" s="24" t="s">
        <v>21856</v>
      </c>
      <c r="H13061" s="22">
        <v>61589</v>
      </c>
      <c r="I13061" s="24" t="s">
        <v>51</v>
      </c>
      <c r="J13061" s="24" t="s">
        <v>27541</v>
      </c>
      <c r="K13061" s="24" t="s">
        <v>7520</v>
      </c>
      <c r="L13061" s="24" t="s">
        <v>210</v>
      </c>
      <c r="M13061" s="22">
        <v>22</v>
      </c>
      <c r="N13061" s="22">
        <v>2</v>
      </c>
      <c r="O13061" s="24" t="s">
        <v>27524</v>
      </c>
      <c r="P13061" s="24" t="s">
        <v>510</v>
      </c>
      <c r="Q13061" s="24" t="s">
        <v>511</v>
      </c>
      <c r="R13061" s="24" t="s">
        <v>511</v>
      </c>
      <c r="S13061" s="24" t="s">
        <v>27549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13</v>
      </c>
      <c r="E13062" s="22" t="s">
        <v>27522</v>
      </c>
      <c r="F13062" s="24" t="s">
        <v>21860</v>
      </c>
      <c r="G13062" s="24" t="s">
        <v>27957</v>
      </c>
      <c r="H13062" s="22">
        <v>61944</v>
      </c>
      <c r="I13062" s="24" t="s">
        <v>51</v>
      </c>
      <c r="J13062" s="24" t="s">
        <v>27541</v>
      </c>
      <c r="K13062" s="24" t="s">
        <v>7520</v>
      </c>
      <c r="L13062" s="24" t="s">
        <v>210</v>
      </c>
      <c r="M13062" s="22">
        <v>22</v>
      </c>
      <c r="N13062" s="22">
        <v>2</v>
      </c>
      <c r="O13062" s="24" t="s">
        <v>27524</v>
      </c>
      <c r="P13062" s="24" t="s">
        <v>510</v>
      </c>
      <c r="Q13062" s="24" t="s">
        <v>511</v>
      </c>
      <c r="R13062" s="24" t="s">
        <v>511</v>
      </c>
      <c r="S13062" s="24" t="s">
        <v>27549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13</v>
      </c>
      <c r="E13063" s="22" t="s">
        <v>27522</v>
      </c>
      <c r="F13063" s="24" t="s">
        <v>21862</v>
      </c>
      <c r="G13063" s="24" t="s">
        <v>14150</v>
      </c>
      <c r="H13063" s="22">
        <v>61012</v>
      </c>
      <c r="I13063" s="24" t="s">
        <v>80</v>
      </c>
      <c r="J13063" s="24" t="s">
        <v>27528</v>
      </c>
      <c r="K13063" s="24" t="s">
        <v>27567</v>
      </c>
      <c r="L13063" s="24" t="s">
        <v>210</v>
      </c>
      <c r="M13063" s="22">
        <v>22</v>
      </c>
      <c r="N13063" s="22">
        <v>2</v>
      </c>
      <c r="O13063" s="24" t="s">
        <v>27524</v>
      </c>
      <c r="P13063" s="24" t="s">
        <v>510</v>
      </c>
      <c r="Q13063" s="24" t="s">
        <v>511</v>
      </c>
      <c r="R13063" s="24" t="s">
        <v>511</v>
      </c>
      <c r="S13063" s="24" t="s">
        <v>27551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13</v>
      </c>
      <c r="E13064" s="22" t="s">
        <v>27522</v>
      </c>
      <c r="F13064" s="24" t="s">
        <v>21865</v>
      </c>
      <c r="G13064" s="24" t="s">
        <v>21864</v>
      </c>
      <c r="H13064" s="22">
        <v>61603</v>
      </c>
      <c r="I13064" s="24" t="s">
        <v>73</v>
      </c>
      <c r="J13064" s="24" t="s">
        <v>27530</v>
      </c>
      <c r="K13064" s="24" t="s">
        <v>27570</v>
      </c>
      <c r="L13064" s="24" t="s">
        <v>210</v>
      </c>
      <c r="M13064" s="22">
        <v>22</v>
      </c>
      <c r="N13064" s="22">
        <v>2</v>
      </c>
      <c r="O13064" s="24" t="s">
        <v>27524</v>
      </c>
      <c r="P13064" s="24" t="s">
        <v>510</v>
      </c>
      <c r="Q13064" s="24" t="s">
        <v>511</v>
      </c>
      <c r="R13064" s="24" t="s">
        <v>511</v>
      </c>
      <c r="S13064" s="24" t="s">
        <v>27553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13</v>
      </c>
      <c r="E13065" s="22" t="s">
        <v>27522</v>
      </c>
      <c r="F13065" s="24" t="s">
        <v>21867</v>
      </c>
      <c r="G13065" s="24" t="s">
        <v>27957</v>
      </c>
      <c r="H13065" s="22">
        <v>61944</v>
      </c>
      <c r="I13065" s="24" t="s">
        <v>51</v>
      </c>
      <c r="J13065" s="24" t="s">
        <v>27541</v>
      </c>
      <c r="K13065" s="24" t="s">
        <v>7520</v>
      </c>
      <c r="L13065" s="24" t="s">
        <v>210</v>
      </c>
      <c r="M13065" s="22">
        <v>22</v>
      </c>
      <c r="N13065" s="22">
        <v>2</v>
      </c>
      <c r="O13065" s="24" t="s">
        <v>27524</v>
      </c>
      <c r="P13065" s="24" t="s">
        <v>510</v>
      </c>
      <c r="Q13065" s="24" t="s">
        <v>511</v>
      </c>
      <c r="R13065" s="24" t="s">
        <v>511</v>
      </c>
      <c r="S13065" s="24" t="s">
        <v>27549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13</v>
      </c>
      <c r="E13066" s="22" t="s">
        <v>27522</v>
      </c>
      <c r="F13066" s="24" t="s">
        <v>21869</v>
      </c>
      <c r="G13066" s="24" t="s">
        <v>14970</v>
      </c>
      <c r="H13066" s="22">
        <v>58135</v>
      </c>
      <c r="I13066" s="24" t="s">
        <v>53</v>
      </c>
      <c r="J13066" s="24" t="s">
        <v>2971</v>
      </c>
      <c r="K13066" s="24" t="s">
        <v>27567</v>
      </c>
      <c r="L13066" s="24" t="s">
        <v>210</v>
      </c>
      <c r="M13066" s="22">
        <v>22</v>
      </c>
      <c r="N13066" s="22">
        <v>2</v>
      </c>
      <c r="O13066" s="24" t="s">
        <v>27524</v>
      </c>
      <c r="P13066" s="24" t="s">
        <v>510</v>
      </c>
      <c r="Q13066" s="24" t="s">
        <v>511</v>
      </c>
      <c r="R13066" s="24" t="s">
        <v>511</v>
      </c>
      <c r="S13066" s="24" t="s">
        <v>27548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13</v>
      </c>
      <c r="E13067" s="22" t="s">
        <v>27522</v>
      </c>
      <c r="F13067" s="24" t="s">
        <v>14999</v>
      </c>
      <c r="G13067" s="24" t="s">
        <v>14970</v>
      </c>
      <c r="H13067" s="22">
        <v>58135</v>
      </c>
      <c r="I13067" s="24" t="s">
        <v>53</v>
      </c>
      <c r="J13067" s="24" t="s">
        <v>2971</v>
      </c>
      <c r="K13067" s="24" t="s">
        <v>27567</v>
      </c>
      <c r="L13067" s="24" t="s">
        <v>210</v>
      </c>
      <c r="M13067" s="22">
        <v>22</v>
      </c>
      <c r="N13067" s="22">
        <v>2</v>
      </c>
      <c r="O13067" s="24" t="s">
        <v>27524</v>
      </c>
      <c r="P13067" s="24" t="s">
        <v>510</v>
      </c>
      <c r="Q13067" s="24" t="s">
        <v>511</v>
      </c>
      <c r="R13067" s="24" t="s">
        <v>511</v>
      </c>
      <c r="S13067" s="24" t="s">
        <v>27548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13</v>
      </c>
      <c r="E13068" s="22" t="s">
        <v>27522</v>
      </c>
      <c r="F13068" s="24" t="s">
        <v>21872</v>
      </c>
      <c r="G13068" s="24" t="s">
        <v>14970</v>
      </c>
      <c r="H13068" s="22">
        <v>58135</v>
      </c>
      <c r="I13068" s="24" t="s">
        <v>53</v>
      </c>
      <c r="J13068" s="24" t="s">
        <v>2971</v>
      </c>
      <c r="K13068" s="24" t="s">
        <v>27567</v>
      </c>
      <c r="L13068" s="24" t="s">
        <v>210</v>
      </c>
      <c r="M13068" s="22">
        <v>22</v>
      </c>
      <c r="N13068" s="22">
        <v>2</v>
      </c>
      <c r="O13068" s="24" t="s">
        <v>27524</v>
      </c>
      <c r="P13068" s="24" t="s">
        <v>510</v>
      </c>
      <c r="Q13068" s="24" t="s">
        <v>511</v>
      </c>
      <c r="R13068" s="24" t="s">
        <v>511</v>
      </c>
      <c r="S13068" s="24" t="s">
        <v>27548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13</v>
      </c>
      <c r="E13069" s="22" t="s">
        <v>27522</v>
      </c>
      <c r="F13069" s="24" t="s">
        <v>21874</v>
      </c>
      <c r="G13069" s="24" t="s">
        <v>14970</v>
      </c>
      <c r="H13069" s="22">
        <v>58135</v>
      </c>
      <c r="I13069" s="24" t="s">
        <v>53</v>
      </c>
      <c r="J13069" s="24" t="s">
        <v>2971</v>
      </c>
      <c r="K13069" s="24" t="s">
        <v>27567</v>
      </c>
      <c r="L13069" s="24" t="s">
        <v>210</v>
      </c>
      <c r="M13069" s="22">
        <v>22</v>
      </c>
      <c r="N13069" s="22">
        <v>2</v>
      </c>
      <c r="O13069" s="24" t="s">
        <v>27524</v>
      </c>
      <c r="P13069" s="24" t="s">
        <v>510</v>
      </c>
      <c r="Q13069" s="24" t="s">
        <v>511</v>
      </c>
      <c r="R13069" s="24" t="s">
        <v>511</v>
      </c>
      <c r="S13069" s="24" t="s">
        <v>27548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13</v>
      </c>
      <c r="E13070" s="22" t="s">
        <v>27522</v>
      </c>
      <c r="F13070" s="24" t="s">
        <v>21876</v>
      </c>
      <c r="G13070" s="24" t="s">
        <v>14970</v>
      </c>
      <c r="H13070" s="22">
        <v>58135</v>
      </c>
      <c r="I13070" s="24" t="s">
        <v>53</v>
      </c>
      <c r="J13070" s="24" t="s">
        <v>2971</v>
      </c>
      <c r="K13070" s="24" t="s">
        <v>27567</v>
      </c>
      <c r="L13070" s="24" t="s">
        <v>210</v>
      </c>
      <c r="M13070" s="22">
        <v>22</v>
      </c>
      <c r="N13070" s="22">
        <v>2</v>
      </c>
      <c r="O13070" s="24" t="s">
        <v>27524</v>
      </c>
      <c r="P13070" s="24" t="s">
        <v>510</v>
      </c>
      <c r="Q13070" s="24" t="s">
        <v>511</v>
      </c>
      <c r="R13070" s="24" t="s">
        <v>511</v>
      </c>
      <c r="S13070" s="24" t="s">
        <v>27548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13</v>
      </c>
      <c r="E13071" s="22" t="s">
        <v>27522</v>
      </c>
      <c r="F13071" s="24" t="s">
        <v>21878</v>
      </c>
      <c r="G13071" s="24" t="s">
        <v>21877</v>
      </c>
      <c r="H13071" s="22">
        <v>61597</v>
      </c>
      <c r="I13071" s="24" t="s">
        <v>77</v>
      </c>
      <c r="J13071" s="24" t="s">
        <v>27528</v>
      </c>
      <c r="K13071" s="24" t="s">
        <v>27568</v>
      </c>
      <c r="L13071" s="24" t="s">
        <v>210</v>
      </c>
      <c r="M13071" s="22">
        <v>22</v>
      </c>
      <c r="N13071" s="22">
        <v>2</v>
      </c>
      <c r="O13071" s="24" t="s">
        <v>27524</v>
      </c>
      <c r="P13071" s="24" t="s">
        <v>506</v>
      </c>
      <c r="Q13071" s="24" t="s">
        <v>507</v>
      </c>
      <c r="R13071" s="24" t="s">
        <v>1614</v>
      </c>
      <c r="S13071" s="24" t="s">
        <v>1587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13</v>
      </c>
      <c r="E13072" s="22" t="s">
        <v>27522</v>
      </c>
      <c r="F13072" s="24" t="s">
        <v>21878</v>
      </c>
      <c r="G13072" s="24" t="s">
        <v>21877</v>
      </c>
      <c r="H13072" s="22">
        <v>61597</v>
      </c>
      <c r="I13072" s="24" t="s">
        <v>77</v>
      </c>
      <c r="J13072" s="24" t="s">
        <v>27528</v>
      </c>
      <c r="K13072" s="24" t="s">
        <v>27568</v>
      </c>
      <c r="L13072" s="24" t="s">
        <v>210</v>
      </c>
      <c r="M13072" s="22">
        <v>22</v>
      </c>
      <c r="N13072" s="22">
        <v>2</v>
      </c>
      <c r="O13072" s="24" t="s">
        <v>27524</v>
      </c>
      <c r="P13072" s="24" t="s">
        <v>510</v>
      </c>
      <c r="Q13072" s="24" t="s">
        <v>511</v>
      </c>
      <c r="R13072" s="24" t="s">
        <v>511</v>
      </c>
      <c r="S13072" s="24" t="s">
        <v>1587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13</v>
      </c>
      <c r="E13073" s="22" t="s">
        <v>27522</v>
      </c>
      <c r="F13073" s="24" t="s">
        <v>21879</v>
      </c>
      <c r="G13073" s="24" t="s">
        <v>27957</v>
      </c>
      <c r="H13073" s="22">
        <v>61944</v>
      </c>
      <c r="I13073" s="24" t="s">
        <v>51</v>
      </c>
      <c r="J13073" s="24" t="s">
        <v>27541</v>
      </c>
      <c r="K13073" s="24" t="s">
        <v>7520</v>
      </c>
      <c r="L13073" s="24" t="s">
        <v>210</v>
      </c>
      <c r="M13073" s="22">
        <v>22</v>
      </c>
      <c r="N13073" s="22">
        <v>2</v>
      </c>
      <c r="O13073" s="24" t="s">
        <v>27524</v>
      </c>
      <c r="P13073" s="24" t="s">
        <v>510</v>
      </c>
      <c r="Q13073" s="24" t="s">
        <v>511</v>
      </c>
      <c r="R13073" s="24" t="s">
        <v>511</v>
      </c>
      <c r="S13073" s="24" t="s">
        <v>27549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13</v>
      </c>
      <c r="E13074" s="22" t="s">
        <v>27522</v>
      </c>
      <c r="F13074" s="24" t="s">
        <v>21881</v>
      </c>
      <c r="G13074" s="24" t="s">
        <v>21881</v>
      </c>
      <c r="H13074" s="22">
        <v>61599</v>
      </c>
      <c r="I13074" s="24" t="s">
        <v>80</v>
      </c>
      <c r="J13074" s="24" t="s">
        <v>27528</v>
      </c>
      <c r="K13074" s="24" t="s">
        <v>27567</v>
      </c>
      <c r="L13074" s="24" t="s">
        <v>210</v>
      </c>
      <c r="M13074" s="22">
        <v>22</v>
      </c>
      <c r="N13074" s="22">
        <v>2</v>
      </c>
      <c r="O13074" s="24" t="s">
        <v>27524</v>
      </c>
      <c r="P13074" s="24" t="s">
        <v>510</v>
      </c>
      <c r="Q13074" s="24" t="s">
        <v>511</v>
      </c>
      <c r="R13074" s="24" t="s">
        <v>511</v>
      </c>
      <c r="S13074" s="24" t="s">
        <v>27551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13</v>
      </c>
      <c r="E13075" s="22" t="s">
        <v>27522</v>
      </c>
      <c r="F13075" s="24" t="s">
        <v>21882</v>
      </c>
      <c r="G13075" s="24" t="s">
        <v>18193</v>
      </c>
      <c r="H13075" s="22">
        <v>61227</v>
      </c>
      <c r="I13075" s="24" t="s">
        <v>69</v>
      </c>
      <c r="J13075" s="24" t="s">
        <v>27526</v>
      </c>
      <c r="K13075" s="24" t="s">
        <v>27569</v>
      </c>
      <c r="L13075" s="24" t="s">
        <v>210</v>
      </c>
      <c r="M13075" s="22">
        <v>22</v>
      </c>
      <c r="N13075" s="22">
        <v>2</v>
      </c>
      <c r="O13075" s="24" t="s">
        <v>27524</v>
      </c>
      <c r="P13075" s="24" t="s">
        <v>510</v>
      </c>
      <c r="Q13075" s="24" t="s">
        <v>511</v>
      </c>
      <c r="R13075" s="24" t="s">
        <v>511</v>
      </c>
      <c r="S13075" s="24" t="s">
        <v>2899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13</v>
      </c>
      <c r="E13076" s="22" t="s">
        <v>27522</v>
      </c>
      <c r="F13076" s="24" t="s">
        <v>21884</v>
      </c>
      <c r="G13076" s="24" t="s">
        <v>18193</v>
      </c>
      <c r="H13076" s="22">
        <v>61227</v>
      </c>
      <c r="I13076" s="24" t="s">
        <v>69</v>
      </c>
      <c r="J13076" s="24" t="s">
        <v>27526</v>
      </c>
      <c r="K13076" s="24" t="s">
        <v>27569</v>
      </c>
      <c r="L13076" s="24" t="s">
        <v>210</v>
      </c>
      <c r="M13076" s="22">
        <v>22</v>
      </c>
      <c r="N13076" s="22">
        <v>2</v>
      </c>
      <c r="O13076" s="24" t="s">
        <v>27524</v>
      </c>
      <c r="P13076" s="24" t="s">
        <v>510</v>
      </c>
      <c r="Q13076" s="24" t="s">
        <v>511</v>
      </c>
      <c r="R13076" s="24" t="s">
        <v>511</v>
      </c>
      <c r="S13076" s="24" t="s">
        <v>2899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13</v>
      </c>
      <c r="E13077" s="22" t="s">
        <v>27522</v>
      </c>
      <c r="F13077" s="24" t="s">
        <v>21885</v>
      </c>
      <c r="G13077" s="24" t="s">
        <v>18193</v>
      </c>
      <c r="H13077" s="22">
        <v>61227</v>
      </c>
      <c r="I13077" s="24" t="s">
        <v>69</v>
      </c>
      <c r="J13077" s="24" t="s">
        <v>27526</v>
      </c>
      <c r="K13077" s="24" t="s">
        <v>27569</v>
      </c>
      <c r="L13077" s="24" t="s">
        <v>210</v>
      </c>
      <c r="M13077" s="22">
        <v>22</v>
      </c>
      <c r="N13077" s="22">
        <v>2</v>
      </c>
      <c r="O13077" s="24" t="s">
        <v>27524</v>
      </c>
      <c r="P13077" s="24" t="s">
        <v>510</v>
      </c>
      <c r="Q13077" s="24" t="s">
        <v>511</v>
      </c>
      <c r="R13077" s="24" t="s">
        <v>511</v>
      </c>
      <c r="S13077" s="24" t="s">
        <v>2899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13</v>
      </c>
      <c r="E13078" s="22" t="s">
        <v>27522</v>
      </c>
      <c r="F13078" s="24" t="s">
        <v>21887</v>
      </c>
      <c r="G13078" s="24" t="s">
        <v>21886</v>
      </c>
      <c r="H13078" s="22">
        <v>61610</v>
      </c>
      <c r="I13078" s="24" t="s">
        <v>80</v>
      </c>
      <c r="J13078" s="24" t="s">
        <v>27528</v>
      </c>
      <c r="K13078" s="24" t="s">
        <v>27567</v>
      </c>
      <c r="L13078" s="24" t="s">
        <v>210</v>
      </c>
      <c r="M13078" s="22">
        <v>22</v>
      </c>
      <c r="N13078" s="22">
        <v>2</v>
      </c>
      <c r="O13078" s="24" t="s">
        <v>27524</v>
      </c>
      <c r="P13078" s="24" t="s">
        <v>510</v>
      </c>
      <c r="Q13078" s="24" t="s">
        <v>511</v>
      </c>
      <c r="R13078" s="24" t="s">
        <v>511</v>
      </c>
      <c r="S13078" s="24" t="s">
        <v>27551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13</v>
      </c>
      <c r="E13079" s="22" t="s">
        <v>27522</v>
      </c>
      <c r="F13079" s="24" t="s">
        <v>21888</v>
      </c>
      <c r="G13079" s="24" t="s">
        <v>9237</v>
      </c>
      <c r="H13079" s="22">
        <v>57170</v>
      </c>
      <c r="I13079" s="24" t="s">
        <v>58</v>
      </c>
      <c r="J13079" s="24" t="s">
        <v>27526</v>
      </c>
      <c r="K13079" s="24" t="s">
        <v>27569</v>
      </c>
      <c r="L13079" s="24" t="s">
        <v>210</v>
      </c>
      <c r="M13079" s="22">
        <v>22</v>
      </c>
      <c r="N13079" s="22">
        <v>2</v>
      </c>
      <c r="O13079" s="24" t="s">
        <v>27524</v>
      </c>
      <c r="P13079" s="24" t="s">
        <v>227</v>
      </c>
      <c r="Q13079" s="24" t="s">
        <v>228</v>
      </c>
      <c r="R13079" s="24" t="s">
        <v>228</v>
      </c>
      <c r="S13079" s="24" t="s">
        <v>2899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13</v>
      </c>
      <c r="E13080" s="22" t="s">
        <v>27522</v>
      </c>
      <c r="F13080" s="24" t="s">
        <v>21891</v>
      </c>
      <c r="G13080" s="24" t="s">
        <v>21890</v>
      </c>
      <c r="H13080" s="22">
        <v>61613</v>
      </c>
      <c r="I13080" s="24" t="s">
        <v>69</v>
      </c>
      <c r="J13080" s="24" t="s">
        <v>27526</v>
      </c>
      <c r="K13080" s="24" t="s">
        <v>27569</v>
      </c>
      <c r="L13080" s="24" t="s">
        <v>210</v>
      </c>
      <c r="M13080" s="22">
        <v>22</v>
      </c>
      <c r="N13080" s="22">
        <v>2</v>
      </c>
      <c r="O13080" s="24" t="s">
        <v>27524</v>
      </c>
      <c r="P13080" s="24" t="s">
        <v>510</v>
      </c>
      <c r="Q13080" s="24" t="s">
        <v>511</v>
      </c>
      <c r="R13080" s="24" t="s">
        <v>511</v>
      </c>
      <c r="S13080" s="24" t="s">
        <v>2899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13</v>
      </c>
      <c r="E13081" s="22" t="s">
        <v>27522</v>
      </c>
      <c r="F13081" s="24" t="s">
        <v>21894</v>
      </c>
      <c r="G13081" s="24" t="s">
        <v>21893</v>
      </c>
      <c r="H13081" s="22">
        <v>61614</v>
      </c>
      <c r="I13081" s="24" t="s">
        <v>69</v>
      </c>
      <c r="J13081" s="24" t="s">
        <v>27526</v>
      </c>
      <c r="K13081" s="24" t="s">
        <v>27569</v>
      </c>
      <c r="L13081" s="24" t="s">
        <v>210</v>
      </c>
      <c r="M13081" s="22">
        <v>22</v>
      </c>
      <c r="N13081" s="22">
        <v>2</v>
      </c>
      <c r="O13081" s="24" t="s">
        <v>27524</v>
      </c>
      <c r="P13081" s="24" t="s">
        <v>510</v>
      </c>
      <c r="Q13081" s="24" t="s">
        <v>511</v>
      </c>
      <c r="R13081" s="24" t="s">
        <v>511</v>
      </c>
      <c r="S13081" s="24" t="s">
        <v>2899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13</v>
      </c>
      <c r="E13082" s="22" t="s">
        <v>27522</v>
      </c>
      <c r="F13082" s="24" t="s">
        <v>21896</v>
      </c>
      <c r="G13082" s="24" t="s">
        <v>6605</v>
      </c>
      <c r="H13082" s="22">
        <v>49893</v>
      </c>
      <c r="I13082" s="24" t="s">
        <v>89</v>
      </c>
      <c r="J13082" s="24" t="s">
        <v>27533</v>
      </c>
      <c r="K13082" s="24" t="s">
        <v>27571</v>
      </c>
      <c r="L13082" s="24" t="s">
        <v>210</v>
      </c>
      <c r="M13082" s="22">
        <v>22</v>
      </c>
      <c r="N13082" s="22">
        <v>2</v>
      </c>
      <c r="O13082" s="24" t="s">
        <v>27524</v>
      </c>
      <c r="P13082" s="24" t="s">
        <v>227</v>
      </c>
      <c r="Q13082" s="24" t="s">
        <v>228</v>
      </c>
      <c r="R13082" s="24" t="s">
        <v>228</v>
      </c>
      <c r="S13082" s="24" t="s">
        <v>27557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13</v>
      </c>
      <c r="E13083" s="22" t="s">
        <v>27522</v>
      </c>
      <c r="F13083" s="24" t="s">
        <v>21900</v>
      </c>
      <c r="G13083" s="24" t="s">
        <v>21899</v>
      </c>
      <c r="H13083" s="22">
        <v>61987</v>
      </c>
      <c r="I13083" s="24" t="s">
        <v>51</v>
      </c>
      <c r="J13083" s="24" t="s">
        <v>27541</v>
      </c>
      <c r="K13083" s="24" t="s">
        <v>7520</v>
      </c>
      <c r="L13083" s="24" t="s">
        <v>210</v>
      </c>
      <c r="M13083" s="22">
        <v>22</v>
      </c>
      <c r="N13083" s="22">
        <v>2</v>
      </c>
      <c r="O13083" s="24" t="s">
        <v>27524</v>
      </c>
      <c r="P13083" s="24" t="s">
        <v>510</v>
      </c>
      <c r="Q13083" s="24" t="s">
        <v>511</v>
      </c>
      <c r="R13083" s="24" t="s">
        <v>511</v>
      </c>
      <c r="S13083" s="24" t="s">
        <v>27549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13</v>
      </c>
      <c r="E13084" s="22" t="s">
        <v>27522</v>
      </c>
      <c r="F13084" s="24" t="s">
        <v>21902</v>
      </c>
      <c r="G13084" s="24" t="s">
        <v>18730</v>
      </c>
      <c r="H13084" s="22">
        <v>60970</v>
      </c>
      <c r="I13084" s="24" t="s">
        <v>69</v>
      </c>
      <c r="J13084" s="24" t="s">
        <v>27526</v>
      </c>
      <c r="K13084" s="24" t="s">
        <v>27569</v>
      </c>
      <c r="L13084" s="24" t="s">
        <v>210</v>
      </c>
      <c r="M13084" s="22">
        <v>22</v>
      </c>
      <c r="N13084" s="22">
        <v>2</v>
      </c>
      <c r="O13084" s="24" t="s">
        <v>27524</v>
      </c>
      <c r="P13084" s="24" t="s">
        <v>510</v>
      </c>
      <c r="Q13084" s="24" t="s">
        <v>511</v>
      </c>
      <c r="R13084" s="24" t="s">
        <v>511</v>
      </c>
      <c r="S13084" s="24" t="s">
        <v>2899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13</v>
      </c>
      <c r="E13085" s="22" t="s">
        <v>27522</v>
      </c>
      <c r="F13085" s="24" t="s">
        <v>21905</v>
      </c>
      <c r="G13085" s="24" t="s">
        <v>21904</v>
      </c>
      <c r="H13085" s="22">
        <v>61620</v>
      </c>
      <c r="I13085" s="24" t="s">
        <v>81</v>
      </c>
      <c r="J13085" s="24" t="s">
        <v>27525</v>
      </c>
      <c r="K13085" s="24" t="s">
        <v>27568</v>
      </c>
      <c r="L13085" s="24" t="s">
        <v>210</v>
      </c>
      <c r="M13085" s="22">
        <v>22</v>
      </c>
      <c r="N13085" s="22">
        <v>2</v>
      </c>
      <c r="O13085" s="24" t="s">
        <v>27524</v>
      </c>
      <c r="P13085" s="24" t="s">
        <v>510</v>
      </c>
      <c r="Q13085" s="24" t="s">
        <v>511</v>
      </c>
      <c r="R13085" s="24" t="s">
        <v>511</v>
      </c>
      <c r="S13085" s="24" t="s">
        <v>1587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13</v>
      </c>
      <c r="E13086" s="22" t="s">
        <v>27522</v>
      </c>
      <c r="F13086" s="24" t="s">
        <v>21908</v>
      </c>
      <c r="G13086" s="24" t="s">
        <v>28029</v>
      </c>
      <c r="H13086" s="22">
        <v>65173</v>
      </c>
      <c r="I13086" s="24" t="s">
        <v>69</v>
      </c>
      <c r="J13086" s="24" t="s">
        <v>27526</v>
      </c>
      <c r="K13086" s="24" t="s">
        <v>27569</v>
      </c>
      <c r="L13086" s="24" t="s">
        <v>210</v>
      </c>
      <c r="M13086" s="22">
        <v>22</v>
      </c>
      <c r="N13086" s="22">
        <v>2</v>
      </c>
      <c r="O13086" s="24" t="s">
        <v>27524</v>
      </c>
      <c r="P13086" s="24" t="s">
        <v>510</v>
      </c>
      <c r="Q13086" s="24" t="s">
        <v>511</v>
      </c>
      <c r="R13086" s="24" t="s">
        <v>511</v>
      </c>
      <c r="S13086" s="24" t="s">
        <v>2899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13</v>
      </c>
      <c r="E13087" s="22" t="s">
        <v>27522</v>
      </c>
      <c r="F13087" s="24" t="s">
        <v>21910</v>
      </c>
      <c r="G13087" s="24" t="s">
        <v>21904</v>
      </c>
      <c r="H13087" s="22">
        <v>61620</v>
      </c>
      <c r="I13087" s="24" t="s">
        <v>66</v>
      </c>
      <c r="J13087" s="24" t="s">
        <v>27530</v>
      </c>
      <c r="K13087" s="24" t="s">
        <v>27568</v>
      </c>
      <c r="L13087" s="24" t="s">
        <v>210</v>
      </c>
      <c r="M13087" s="22">
        <v>22</v>
      </c>
      <c r="N13087" s="22">
        <v>2</v>
      </c>
      <c r="O13087" s="24" t="s">
        <v>27524</v>
      </c>
      <c r="P13087" s="24" t="s">
        <v>510</v>
      </c>
      <c r="Q13087" s="24" t="s">
        <v>511</v>
      </c>
      <c r="R13087" s="24" t="s">
        <v>511</v>
      </c>
      <c r="S13087" s="24" t="s">
        <v>1587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13</v>
      </c>
      <c r="E13088" s="22" t="s">
        <v>27522</v>
      </c>
      <c r="F13088" s="24" t="s">
        <v>21913</v>
      </c>
      <c r="G13088" s="24" t="s">
        <v>28029</v>
      </c>
      <c r="H13088" s="22">
        <v>65173</v>
      </c>
      <c r="I13088" s="24" t="s">
        <v>69</v>
      </c>
      <c r="J13088" s="24" t="s">
        <v>27526</v>
      </c>
      <c r="K13088" s="24" t="s">
        <v>27569</v>
      </c>
      <c r="L13088" s="24" t="s">
        <v>210</v>
      </c>
      <c r="M13088" s="22">
        <v>22</v>
      </c>
      <c r="N13088" s="22">
        <v>2</v>
      </c>
      <c r="O13088" s="24" t="s">
        <v>27524</v>
      </c>
      <c r="P13088" s="24" t="s">
        <v>510</v>
      </c>
      <c r="Q13088" s="24" t="s">
        <v>511</v>
      </c>
      <c r="R13088" s="24" t="s">
        <v>511</v>
      </c>
      <c r="S13088" s="24" t="s">
        <v>2899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13</v>
      </c>
      <c r="E13089" s="22" t="s">
        <v>27522</v>
      </c>
      <c r="F13089" s="24" t="s">
        <v>21916</v>
      </c>
      <c r="G13089" s="24" t="s">
        <v>28029</v>
      </c>
      <c r="H13089" s="22">
        <v>65173</v>
      </c>
      <c r="I13089" s="24" t="s">
        <v>69</v>
      </c>
      <c r="J13089" s="24" t="s">
        <v>27526</v>
      </c>
      <c r="K13089" s="24" t="s">
        <v>27569</v>
      </c>
      <c r="L13089" s="24" t="s">
        <v>210</v>
      </c>
      <c r="M13089" s="22">
        <v>22</v>
      </c>
      <c r="N13089" s="22">
        <v>2</v>
      </c>
      <c r="O13089" s="24" t="s">
        <v>27524</v>
      </c>
      <c r="P13089" s="24" t="s">
        <v>510</v>
      </c>
      <c r="Q13089" s="24" t="s">
        <v>511</v>
      </c>
      <c r="R13089" s="24" t="s">
        <v>511</v>
      </c>
      <c r="S13089" s="24" t="s">
        <v>2899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13</v>
      </c>
      <c r="E13090" s="22" t="s">
        <v>27522</v>
      </c>
      <c r="F13090" s="24" t="s">
        <v>21919</v>
      </c>
      <c r="G13090" s="24" t="s">
        <v>28029</v>
      </c>
      <c r="H13090" s="22">
        <v>65173</v>
      </c>
      <c r="I13090" s="24" t="s">
        <v>69</v>
      </c>
      <c r="J13090" s="24" t="s">
        <v>27526</v>
      </c>
      <c r="K13090" s="24" t="s">
        <v>27569</v>
      </c>
      <c r="L13090" s="24" t="s">
        <v>210</v>
      </c>
      <c r="M13090" s="22">
        <v>22</v>
      </c>
      <c r="N13090" s="22">
        <v>2</v>
      </c>
      <c r="O13090" s="24" t="s">
        <v>27524</v>
      </c>
      <c r="P13090" s="24" t="s">
        <v>510</v>
      </c>
      <c r="Q13090" s="24" t="s">
        <v>511</v>
      </c>
      <c r="R13090" s="24" t="s">
        <v>511</v>
      </c>
      <c r="S13090" s="24" t="s">
        <v>2899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13</v>
      </c>
      <c r="E13091" s="22" t="s">
        <v>27522</v>
      </c>
      <c r="F13091" s="24" t="s">
        <v>21922</v>
      </c>
      <c r="G13091" s="24" t="s">
        <v>28029</v>
      </c>
      <c r="H13091" s="22">
        <v>65173</v>
      </c>
      <c r="I13091" s="24" t="s">
        <v>69</v>
      </c>
      <c r="J13091" s="24" t="s">
        <v>27526</v>
      </c>
      <c r="K13091" s="24" t="s">
        <v>27569</v>
      </c>
      <c r="L13091" s="24" t="s">
        <v>210</v>
      </c>
      <c r="M13091" s="22">
        <v>22</v>
      </c>
      <c r="N13091" s="22">
        <v>2</v>
      </c>
      <c r="O13091" s="24" t="s">
        <v>27524</v>
      </c>
      <c r="P13091" s="24" t="s">
        <v>510</v>
      </c>
      <c r="Q13091" s="24" t="s">
        <v>511</v>
      </c>
      <c r="R13091" s="24" t="s">
        <v>511</v>
      </c>
      <c r="S13091" s="24" t="s">
        <v>2899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13</v>
      </c>
      <c r="E13092" s="22" t="s">
        <v>27522</v>
      </c>
      <c r="F13092" s="24" t="s">
        <v>21924</v>
      </c>
      <c r="G13092" s="24" t="s">
        <v>28029</v>
      </c>
      <c r="H13092" s="22">
        <v>65173</v>
      </c>
      <c r="I13092" s="24" t="s">
        <v>69</v>
      </c>
      <c r="J13092" s="24" t="s">
        <v>27526</v>
      </c>
      <c r="K13092" s="24" t="s">
        <v>27569</v>
      </c>
      <c r="L13092" s="24" t="s">
        <v>210</v>
      </c>
      <c r="M13092" s="22">
        <v>22</v>
      </c>
      <c r="N13092" s="22">
        <v>2</v>
      </c>
      <c r="O13092" s="24" t="s">
        <v>27524</v>
      </c>
      <c r="P13092" s="24" t="s">
        <v>510</v>
      </c>
      <c r="Q13092" s="24" t="s">
        <v>511</v>
      </c>
      <c r="R13092" s="24" t="s">
        <v>511</v>
      </c>
      <c r="S13092" s="24" t="s">
        <v>2899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13</v>
      </c>
      <c r="E13093" s="22" t="s">
        <v>27522</v>
      </c>
      <c r="F13093" s="24" t="s">
        <v>21927</v>
      </c>
      <c r="G13093" s="24" t="s">
        <v>28029</v>
      </c>
      <c r="H13093" s="22">
        <v>65173</v>
      </c>
      <c r="I13093" s="24" t="s">
        <v>69</v>
      </c>
      <c r="J13093" s="24" t="s">
        <v>27526</v>
      </c>
      <c r="K13093" s="24" t="s">
        <v>27569</v>
      </c>
      <c r="L13093" s="24" t="s">
        <v>210</v>
      </c>
      <c r="M13093" s="22">
        <v>22</v>
      </c>
      <c r="N13093" s="22">
        <v>2</v>
      </c>
      <c r="O13093" s="24" t="s">
        <v>27524</v>
      </c>
      <c r="P13093" s="24" t="s">
        <v>510</v>
      </c>
      <c r="Q13093" s="24" t="s">
        <v>511</v>
      </c>
      <c r="R13093" s="24" t="s">
        <v>511</v>
      </c>
      <c r="S13093" s="24" t="s">
        <v>2899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13</v>
      </c>
      <c r="E13094" s="22" t="s">
        <v>27522</v>
      </c>
      <c r="F13094" s="24" t="s">
        <v>21929</v>
      </c>
      <c r="G13094" s="24" t="s">
        <v>21929</v>
      </c>
      <c r="H13094" s="22">
        <v>61618</v>
      </c>
      <c r="I13094" s="24" t="s">
        <v>80</v>
      </c>
      <c r="J13094" s="24" t="s">
        <v>27528</v>
      </c>
      <c r="K13094" s="24" t="s">
        <v>27567</v>
      </c>
      <c r="L13094" s="24" t="s">
        <v>210</v>
      </c>
      <c r="M13094" s="22">
        <v>622</v>
      </c>
      <c r="N13094" s="22">
        <v>4</v>
      </c>
      <c r="O13094" s="24" t="s">
        <v>27532</v>
      </c>
      <c r="P13094" s="24" t="s">
        <v>209</v>
      </c>
      <c r="Q13094" s="24" t="s">
        <v>218</v>
      </c>
      <c r="R13094" s="24" t="s">
        <v>218</v>
      </c>
      <c r="S13094" s="24" t="s">
        <v>27551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13</v>
      </c>
      <c r="E13095" s="22" t="s">
        <v>27522</v>
      </c>
      <c r="F13095" s="24" t="s">
        <v>21932</v>
      </c>
      <c r="G13095" s="24" t="s">
        <v>21932</v>
      </c>
      <c r="H13095" s="22">
        <v>61619</v>
      </c>
      <c r="I13095" s="24" t="s">
        <v>80</v>
      </c>
      <c r="J13095" s="24" t="s">
        <v>27528</v>
      </c>
      <c r="K13095" s="24" t="s">
        <v>27567</v>
      </c>
      <c r="L13095" s="24" t="s">
        <v>210</v>
      </c>
      <c r="M13095" s="22">
        <v>622</v>
      </c>
      <c r="N13095" s="22">
        <v>4</v>
      </c>
      <c r="O13095" s="24" t="s">
        <v>27532</v>
      </c>
      <c r="P13095" s="24" t="s">
        <v>209</v>
      </c>
      <c r="Q13095" s="24" t="s">
        <v>218</v>
      </c>
      <c r="R13095" s="24" t="s">
        <v>218</v>
      </c>
      <c r="S13095" s="24" t="s">
        <v>27551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13</v>
      </c>
      <c r="E13096" s="22" t="s">
        <v>27522</v>
      </c>
      <c r="F13096" s="24" t="s">
        <v>21938</v>
      </c>
      <c r="G13096" s="24" t="s">
        <v>16541</v>
      </c>
      <c r="H13096" s="22">
        <v>58871</v>
      </c>
      <c r="I13096" s="24" t="s">
        <v>51</v>
      </c>
      <c r="J13096" s="24" t="s">
        <v>27541</v>
      </c>
      <c r="K13096" s="24" t="s">
        <v>7520</v>
      </c>
      <c r="L13096" s="24" t="s">
        <v>210</v>
      </c>
      <c r="M13096" s="22">
        <v>22</v>
      </c>
      <c r="N13096" s="22">
        <v>2</v>
      </c>
      <c r="O13096" s="24" t="s">
        <v>27524</v>
      </c>
      <c r="P13096" s="24" t="s">
        <v>510</v>
      </c>
      <c r="Q13096" s="24" t="s">
        <v>511</v>
      </c>
      <c r="R13096" s="24" t="s">
        <v>511</v>
      </c>
      <c r="S13096" s="24" t="s">
        <v>27576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13</v>
      </c>
      <c r="E13097" s="22" t="s">
        <v>27522</v>
      </c>
      <c r="F13097" s="24" t="s">
        <v>21941</v>
      </c>
      <c r="G13097" s="24" t="s">
        <v>21940</v>
      </c>
      <c r="H13097" s="22">
        <v>61616</v>
      </c>
      <c r="I13097" s="24" t="s">
        <v>69</v>
      </c>
      <c r="J13097" s="24" t="s">
        <v>27526</v>
      </c>
      <c r="K13097" s="24" t="s">
        <v>27569</v>
      </c>
      <c r="L13097" s="24" t="s">
        <v>210</v>
      </c>
      <c r="M13097" s="22">
        <v>22</v>
      </c>
      <c r="N13097" s="22">
        <v>2</v>
      </c>
      <c r="O13097" s="24" t="s">
        <v>27524</v>
      </c>
      <c r="P13097" s="24" t="s">
        <v>510</v>
      </c>
      <c r="Q13097" s="24" t="s">
        <v>511</v>
      </c>
      <c r="R13097" s="24" t="s">
        <v>511</v>
      </c>
      <c r="S13097" s="24" t="s">
        <v>2899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13</v>
      </c>
      <c r="E13098" s="22" t="s">
        <v>27522</v>
      </c>
      <c r="F13098" s="24" t="s">
        <v>21944</v>
      </c>
      <c r="G13098" s="24" t="s">
        <v>21943</v>
      </c>
      <c r="H13098" s="22">
        <v>61617</v>
      </c>
      <c r="I13098" s="24" t="s">
        <v>73</v>
      </c>
      <c r="J13098" s="24" t="s">
        <v>27530</v>
      </c>
      <c r="K13098" s="24" t="s">
        <v>27570</v>
      </c>
      <c r="L13098" s="24" t="s">
        <v>210</v>
      </c>
      <c r="M13098" s="22">
        <v>22</v>
      </c>
      <c r="N13098" s="22">
        <v>2</v>
      </c>
      <c r="O13098" s="24" t="s">
        <v>27524</v>
      </c>
      <c r="P13098" s="24" t="s">
        <v>510</v>
      </c>
      <c r="Q13098" s="24" t="s">
        <v>511</v>
      </c>
      <c r="R13098" s="24" t="s">
        <v>511</v>
      </c>
      <c r="S13098" s="24" t="s">
        <v>1587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13</v>
      </c>
      <c r="E13099" s="22" t="s">
        <v>27522</v>
      </c>
      <c r="F13099" s="24" t="s">
        <v>21947</v>
      </c>
      <c r="G13099" s="24" t="s">
        <v>21946</v>
      </c>
      <c r="H13099" s="22">
        <v>54913</v>
      </c>
      <c r="I13099" s="24" t="s">
        <v>65</v>
      </c>
      <c r="J13099" s="24" t="s">
        <v>2971</v>
      </c>
      <c r="K13099" s="24" t="s">
        <v>27567</v>
      </c>
      <c r="L13099" s="24" t="s">
        <v>210</v>
      </c>
      <c r="M13099" s="22">
        <v>22</v>
      </c>
      <c r="N13099" s="22">
        <v>1</v>
      </c>
      <c r="O13099" s="24" t="s">
        <v>217</v>
      </c>
      <c r="P13099" s="24" t="s">
        <v>510</v>
      </c>
      <c r="Q13099" s="24" t="s">
        <v>511</v>
      </c>
      <c r="R13099" s="24" t="s">
        <v>511</v>
      </c>
      <c r="S13099" s="24" t="s">
        <v>27548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13</v>
      </c>
      <c r="E13100" s="22" t="s">
        <v>27522</v>
      </c>
      <c r="F13100" s="24" t="s">
        <v>3334</v>
      </c>
      <c r="G13100" s="24" t="s">
        <v>27987</v>
      </c>
      <c r="H13100" s="22">
        <v>65305</v>
      </c>
      <c r="I13100" s="24" t="s">
        <v>51</v>
      </c>
      <c r="J13100" s="24" t="s">
        <v>27541</v>
      </c>
      <c r="K13100" s="24" t="s">
        <v>7520</v>
      </c>
      <c r="L13100" s="24" t="s">
        <v>210</v>
      </c>
      <c r="M13100" s="22">
        <v>22</v>
      </c>
      <c r="N13100" s="22">
        <v>2</v>
      </c>
      <c r="O13100" s="24" t="s">
        <v>27524</v>
      </c>
      <c r="P13100" s="24" t="s">
        <v>510</v>
      </c>
      <c r="Q13100" s="24" t="s">
        <v>511</v>
      </c>
      <c r="R13100" s="24" t="s">
        <v>511</v>
      </c>
      <c r="S13100" s="24" t="s">
        <v>27549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13</v>
      </c>
      <c r="E13101" s="22" t="s">
        <v>27522</v>
      </c>
      <c r="F13101" s="24" t="s">
        <v>21952</v>
      </c>
      <c r="G13101" s="24" t="s">
        <v>21951</v>
      </c>
      <c r="H13101" s="22">
        <v>61635</v>
      </c>
      <c r="I13101" s="24" t="s">
        <v>56</v>
      </c>
      <c r="J13101" s="24" t="s">
        <v>27530</v>
      </c>
      <c r="K13101" s="24" t="s">
        <v>27570</v>
      </c>
      <c r="L13101" s="24" t="s">
        <v>210</v>
      </c>
      <c r="M13101" s="22">
        <v>22</v>
      </c>
      <c r="N13101" s="22">
        <v>2</v>
      </c>
      <c r="O13101" s="24" t="s">
        <v>27524</v>
      </c>
      <c r="P13101" s="24" t="s">
        <v>510</v>
      </c>
      <c r="Q13101" s="24" t="s">
        <v>511</v>
      </c>
      <c r="R13101" s="24" t="s">
        <v>511</v>
      </c>
      <c r="S13101" s="24" t="s">
        <v>10013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13</v>
      </c>
      <c r="E13102" s="22" t="s">
        <v>27522</v>
      </c>
      <c r="F13102" s="24" t="s">
        <v>21955</v>
      </c>
      <c r="G13102" s="24" t="s">
        <v>21954</v>
      </c>
      <c r="H13102" s="22">
        <v>61634</v>
      </c>
      <c r="I13102" s="24" t="s">
        <v>56</v>
      </c>
      <c r="J13102" s="24" t="s">
        <v>27530</v>
      </c>
      <c r="K13102" s="24" t="s">
        <v>27570</v>
      </c>
      <c r="L13102" s="24" t="s">
        <v>210</v>
      </c>
      <c r="M13102" s="22">
        <v>22</v>
      </c>
      <c r="N13102" s="22">
        <v>2</v>
      </c>
      <c r="O13102" s="24" t="s">
        <v>27524</v>
      </c>
      <c r="P13102" s="24" t="s">
        <v>510</v>
      </c>
      <c r="Q13102" s="24" t="s">
        <v>511</v>
      </c>
      <c r="R13102" s="24" t="s">
        <v>511</v>
      </c>
      <c r="S13102" s="24" t="s">
        <v>10013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13</v>
      </c>
      <c r="E13103" s="22" t="s">
        <v>27522</v>
      </c>
      <c r="F13103" s="24" t="s">
        <v>21958</v>
      </c>
      <c r="G13103" s="24" t="s">
        <v>21946</v>
      </c>
      <c r="H13103" s="22">
        <v>54913</v>
      </c>
      <c r="I13103" s="24" t="s">
        <v>65</v>
      </c>
      <c r="J13103" s="24" t="s">
        <v>2971</v>
      </c>
      <c r="K13103" s="24" t="s">
        <v>27567</v>
      </c>
      <c r="L13103" s="24" t="s">
        <v>210</v>
      </c>
      <c r="M13103" s="22">
        <v>22</v>
      </c>
      <c r="N13103" s="22">
        <v>1</v>
      </c>
      <c r="O13103" s="24" t="s">
        <v>217</v>
      </c>
      <c r="P13103" s="24" t="s">
        <v>510</v>
      </c>
      <c r="Q13103" s="24" t="s">
        <v>511</v>
      </c>
      <c r="R13103" s="24" t="s">
        <v>511</v>
      </c>
      <c r="S13103" s="24" t="s">
        <v>27548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13</v>
      </c>
      <c r="E13104" s="22" t="s">
        <v>27522</v>
      </c>
      <c r="F13104" s="24" t="s">
        <v>21960</v>
      </c>
      <c r="G13104" s="24" t="s">
        <v>19680</v>
      </c>
      <c r="H13104" s="22">
        <v>60520</v>
      </c>
      <c r="I13104" s="24" t="s">
        <v>69</v>
      </c>
      <c r="J13104" s="24" t="s">
        <v>27526</v>
      </c>
      <c r="K13104" s="24" t="s">
        <v>27569</v>
      </c>
      <c r="L13104" s="24" t="s">
        <v>210</v>
      </c>
      <c r="M13104" s="22">
        <v>22</v>
      </c>
      <c r="N13104" s="22">
        <v>2</v>
      </c>
      <c r="O13104" s="24" t="s">
        <v>27524</v>
      </c>
      <c r="P13104" s="24" t="s">
        <v>510</v>
      </c>
      <c r="Q13104" s="24" t="s">
        <v>511</v>
      </c>
      <c r="R13104" s="24" t="s">
        <v>511</v>
      </c>
      <c r="S13104" s="24" t="s">
        <v>2899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13</v>
      </c>
      <c r="E13105" s="22" t="s">
        <v>27522</v>
      </c>
      <c r="F13105" s="24" t="s">
        <v>21961</v>
      </c>
      <c r="G13105" s="24" t="s">
        <v>19680</v>
      </c>
      <c r="H13105" s="22">
        <v>60520</v>
      </c>
      <c r="I13105" s="24" t="s">
        <v>69</v>
      </c>
      <c r="J13105" s="24" t="s">
        <v>27526</v>
      </c>
      <c r="K13105" s="24" t="s">
        <v>27569</v>
      </c>
      <c r="L13105" s="24" t="s">
        <v>210</v>
      </c>
      <c r="M13105" s="22">
        <v>22</v>
      </c>
      <c r="N13105" s="22">
        <v>2</v>
      </c>
      <c r="O13105" s="24" t="s">
        <v>27524</v>
      </c>
      <c r="P13105" s="24" t="s">
        <v>510</v>
      </c>
      <c r="Q13105" s="24" t="s">
        <v>511</v>
      </c>
      <c r="R13105" s="24" t="s">
        <v>511</v>
      </c>
      <c r="S13105" s="24" t="s">
        <v>2899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13</v>
      </c>
      <c r="E13106" s="22" t="s">
        <v>27522</v>
      </c>
      <c r="F13106" s="24" t="s">
        <v>21963</v>
      </c>
      <c r="G13106" s="24" t="s">
        <v>19680</v>
      </c>
      <c r="H13106" s="22">
        <v>60520</v>
      </c>
      <c r="I13106" s="24" t="s">
        <v>69</v>
      </c>
      <c r="J13106" s="24" t="s">
        <v>27526</v>
      </c>
      <c r="K13106" s="24" t="s">
        <v>27569</v>
      </c>
      <c r="L13106" s="24" t="s">
        <v>210</v>
      </c>
      <c r="M13106" s="22">
        <v>22</v>
      </c>
      <c r="N13106" s="22">
        <v>2</v>
      </c>
      <c r="O13106" s="24" t="s">
        <v>27524</v>
      </c>
      <c r="P13106" s="24" t="s">
        <v>510</v>
      </c>
      <c r="Q13106" s="24" t="s">
        <v>511</v>
      </c>
      <c r="R13106" s="24" t="s">
        <v>511</v>
      </c>
      <c r="S13106" s="24" t="s">
        <v>2899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13</v>
      </c>
      <c r="E13107" s="22" t="s">
        <v>27522</v>
      </c>
      <c r="F13107" s="24" t="s">
        <v>21964</v>
      </c>
      <c r="G13107" s="24" t="s">
        <v>21946</v>
      </c>
      <c r="H13107" s="22">
        <v>54913</v>
      </c>
      <c r="I13107" s="24" t="s">
        <v>65</v>
      </c>
      <c r="J13107" s="24" t="s">
        <v>2971</v>
      </c>
      <c r="K13107" s="24" t="s">
        <v>27567</v>
      </c>
      <c r="L13107" s="24" t="s">
        <v>210</v>
      </c>
      <c r="M13107" s="22">
        <v>22</v>
      </c>
      <c r="N13107" s="22">
        <v>1</v>
      </c>
      <c r="O13107" s="24" t="s">
        <v>217</v>
      </c>
      <c r="P13107" s="24" t="s">
        <v>510</v>
      </c>
      <c r="Q13107" s="24" t="s">
        <v>511</v>
      </c>
      <c r="R13107" s="24" t="s">
        <v>511</v>
      </c>
      <c r="S13107" s="24" t="s">
        <v>27548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13</v>
      </c>
      <c r="E13108" s="22" t="s">
        <v>27522</v>
      </c>
      <c r="F13108" s="24" t="s">
        <v>21965</v>
      </c>
      <c r="G13108" s="24" t="s">
        <v>21946</v>
      </c>
      <c r="H13108" s="22">
        <v>54913</v>
      </c>
      <c r="I13108" s="24" t="s">
        <v>65</v>
      </c>
      <c r="J13108" s="24" t="s">
        <v>2971</v>
      </c>
      <c r="K13108" s="24" t="s">
        <v>27567</v>
      </c>
      <c r="L13108" s="24" t="s">
        <v>210</v>
      </c>
      <c r="M13108" s="22">
        <v>22</v>
      </c>
      <c r="N13108" s="22">
        <v>1</v>
      </c>
      <c r="O13108" s="24" t="s">
        <v>217</v>
      </c>
      <c r="P13108" s="24" t="s">
        <v>510</v>
      </c>
      <c r="Q13108" s="24" t="s">
        <v>511</v>
      </c>
      <c r="R13108" s="24" t="s">
        <v>511</v>
      </c>
      <c r="S13108" s="24" t="s">
        <v>27548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13</v>
      </c>
      <c r="E13109" s="22" t="s">
        <v>27522</v>
      </c>
      <c r="F13109" s="24" t="s">
        <v>21966</v>
      </c>
      <c r="G13109" s="24" t="s">
        <v>21946</v>
      </c>
      <c r="H13109" s="22">
        <v>54913</v>
      </c>
      <c r="I13109" s="24" t="s">
        <v>65</v>
      </c>
      <c r="J13109" s="24" t="s">
        <v>2971</v>
      </c>
      <c r="K13109" s="24" t="s">
        <v>27567</v>
      </c>
      <c r="L13109" s="24" t="s">
        <v>210</v>
      </c>
      <c r="M13109" s="22">
        <v>22</v>
      </c>
      <c r="N13109" s="22">
        <v>1</v>
      </c>
      <c r="O13109" s="24" t="s">
        <v>217</v>
      </c>
      <c r="P13109" s="24" t="s">
        <v>510</v>
      </c>
      <c r="Q13109" s="24" t="s">
        <v>511</v>
      </c>
      <c r="R13109" s="24" t="s">
        <v>511</v>
      </c>
      <c r="S13109" s="24" t="s">
        <v>27548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13</v>
      </c>
      <c r="E13110" s="22" t="s">
        <v>27522</v>
      </c>
      <c r="F13110" s="24" t="s">
        <v>21967</v>
      </c>
      <c r="G13110" s="24" t="s">
        <v>21946</v>
      </c>
      <c r="H13110" s="22">
        <v>54913</v>
      </c>
      <c r="I13110" s="24" t="s">
        <v>65</v>
      </c>
      <c r="J13110" s="24" t="s">
        <v>2971</v>
      </c>
      <c r="K13110" s="24" t="s">
        <v>27567</v>
      </c>
      <c r="L13110" s="24" t="s">
        <v>210</v>
      </c>
      <c r="M13110" s="22">
        <v>22</v>
      </c>
      <c r="N13110" s="22">
        <v>1</v>
      </c>
      <c r="O13110" s="24" t="s">
        <v>217</v>
      </c>
      <c r="P13110" s="24" t="s">
        <v>510</v>
      </c>
      <c r="Q13110" s="24" t="s">
        <v>511</v>
      </c>
      <c r="R13110" s="24" t="s">
        <v>511</v>
      </c>
      <c r="S13110" s="24" t="s">
        <v>27548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13</v>
      </c>
      <c r="E13111" s="22" t="s">
        <v>27522</v>
      </c>
      <c r="F13111" s="24" t="s">
        <v>28030</v>
      </c>
      <c r="G13111" s="24" t="s">
        <v>11731</v>
      </c>
      <c r="H13111" s="22">
        <v>60025</v>
      </c>
      <c r="I13111" s="24" t="s">
        <v>93</v>
      </c>
      <c r="J13111" s="24" t="s">
        <v>27541</v>
      </c>
      <c r="K13111" s="24" t="s">
        <v>7520</v>
      </c>
      <c r="L13111" s="24" t="s">
        <v>210</v>
      </c>
      <c r="M13111" s="22">
        <v>22</v>
      </c>
      <c r="N13111" s="22">
        <v>2</v>
      </c>
      <c r="O13111" s="24" t="s">
        <v>27524</v>
      </c>
      <c r="P13111" s="24" t="s">
        <v>510</v>
      </c>
      <c r="Q13111" s="24" t="s">
        <v>511</v>
      </c>
      <c r="R13111" s="24" t="s">
        <v>511</v>
      </c>
      <c r="S13111" s="24" t="s">
        <v>27591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13</v>
      </c>
      <c r="E13112" s="22" t="s">
        <v>27522</v>
      </c>
      <c r="F13112" s="24" t="s">
        <v>28031</v>
      </c>
      <c r="G13112" s="24" t="s">
        <v>11731</v>
      </c>
      <c r="H13112" s="22">
        <v>60025</v>
      </c>
      <c r="I13112" s="24" t="s">
        <v>93</v>
      </c>
      <c r="J13112" s="24" t="s">
        <v>27541</v>
      </c>
      <c r="K13112" s="24" t="s">
        <v>7520</v>
      </c>
      <c r="L13112" s="24" t="s">
        <v>210</v>
      </c>
      <c r="M13112" s="22">
        <v>22</v>
      </c>
      <c r="N13112" s="22">
        <v>2</v>
      </c>
      <c r="O13112" s="24" t="s">
        <v>27524</v>
      </c>
      <c r="P13112" s="24" t="s">
        <v>510</v>
      </c>
      <c r="Q13112" s="24" t="s">
        <v>511</v>
      </c>
      <c r="R13112" s="24" t="s">
        <v>511</v>
      </c>
      <c r="S13112" s="24" t="s">
        <v>27591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13</v>
      </c>
      <c r="E13113" s="22" t="s">
        <v>27522</v>
      </c>
      <c r="F13113" s="24" t="s">
        <v>28032</v>
      </c>
      <c r="G13113" s="24" t="s">
        <v>11731</v>
      </c>
      <c r="H13113" s="22">
        <v>60025</v>
      </c>
      <c r="I13113" s="24" t="s">
        <v>93</v>
      </c>
      <c r="J13113" s="24" t="s">
        <v>27541</v>
      </c>
      <c r="K13113" s="24" t="s">
        <v>7520</v>
      </c>
      <c r="L13113" s="24" t="s">
        <v>210</v>
      </c>
      <c r="M13113" s="22">
        <v>22</v>
      </c>
      <c r="N13113" s="22">
        <v>2</v>
      </c>
      <c r="O13113" s="24" t="s">
        <v>27524</v>
      </c>
      <c r="P13113" s="24" t="s">
        <v>510</v>
      </c>
      <c r="Q13113" s="24" t="s">
        <v>511</v>
      </c>
      <c r="R13113" s="24" t="s">
        <v>511</v>
      </c>
      <c r="S13113" s="24" t="s">
        <v>27591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13</v>
      </c>
      <c r="E13114" s="22" t="s">
        <v>27522</v>
      </c>
      <c r="F13114" s="24" t="s">
        <v>21968</v>
      </c>
      <c r="G13114" s="24" t="s">
        <v>21946</v>
      </c>
      <c r="H13114" s="22">
        <v>54913</v>
      </c>
      <c r="I13114" s="24" t="s">
        <v>65</v>
      </c>
      <c r="J13114" s="24" t="s">
        <v>2971</v>
      </c>
      <c r="K13114" s="24" t="s">
        <v>27567</v>
      </c>
      <c r="L13114" s="24" t="s">
        <v>210</v>
      </c>
      <c r="M13114" s="22">
        <v>22</v>
      </c>
      <c r="N13114" s="22">
        <v>1</v>
      </c>
      <c r="O13114" s="24" t="s">
        <v>217</v>
      </c>
      <c r="P13114" s="24" t="s">
        <v>510</v>
      </c>
      <c r="Q13114" s="24" t="s">
        <v>511</v>
      </c>
      <c r="R13114" s="24" t="s">
        <v>511</v>
      </c>
      <c r="S13114" s="24" t="s">
        <v>27548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13</v>
      </c>
      <c r="E13115" s="22" t="s">
        <v>27522</v>
      </c>
      <c r="F13115" s="24" t="s">
        <v>21969</v>
      </c>
      <c r="G13115" s="24" t="s">
        <v>21946</v>
      </c>
      <c r="H13115" s="22">
        <v>54913</v>
      </c>
      <c r="I13115" s="24" t="s">
        <v>65</v>
      </c>
      <c r="J13115" s="24" t="s">
        <v>2971</v>
      </c>
      <c r="K13115" s="24" t="s">
        <v>27567</v>
      </c>
      <c r="L13115" s="24" t="s">
        <v>210</v>
      </c>
      <c r="M13115" s="22">
        <v>22</v>
      </c>
      <c r="N13115" s="22">
        <v>1</v>
      </c>
      <c r="O13115" s="24" t="s">
        <v>217</v>
      </c>
      <c r="P13115" s="24" t="s">
        <v>510</v>
      </c>
      <c r="Q13115" s="24" t="s">
        <v>511</v>
      </c>
      <c r="R13115" s="24" t="s">
        <v>511</v>
      </c>
      <c r="S13115" s="24" t="s">
        <v>27548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13</v>
      </c>
      <c r="E13116" s="22" t="s">
        <v>27522</v>
      </c>
      <c r="F13116" s="24" t="s">
        <v>21971</v>
      </c>
      <c r="G13116" s="24" t="s">
        <v>14513</v>
      </c>
      <c r="H13116" s="22">
        <v>60947</v>
      </c>
      <c r="I13116" s="24" t="s">
        <v>66</v>
      </c>
      <c r="J13116" s="24" t="s">
        <v>27530</v>
      </c>
      <c r="K13116" s="24" t="s">
        <v>27568</v>
      </c>
      <c r="L13116" s="24" t="s">
        <v>210</v>
      </c>
      <c r="M13116" s="22">
        <v>22</v>
      </c>
      <c r="N13116" s="22">
        <v>2</v>
      </c>
      <c r="O13116" s="24" t="s">
        <v>27524</v>
      </c>
      <c r="P13116" s="24" t="s">
        <v>510</v>
      </c>
      <c r="Q13116" s="24" t="s">
        <v>511</v>
      </c>
      <c r="R13116" s="24" t="s">
        <v>511</v>
      </c>
      <c r="S13116" s="24" t="s">
        <v>1587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13</v>
      </c>
      <c r="E13117" s="22" t="s">
        <v>27522</v>
      </c>
      <c r="F13117" s="24" t="s">
        <v>21972</v>
      </c>
      <c r="G13117" s="24" t="s">
        <v>14513</v>
      </c>
      <c r="H13117" s="22">
        <v>60947</v>
      </c>
      <c r="I13117" s="24" t="s">
        <v>50</v>
      </c>
      <c r="J13117" s="24" t="s">
        <v>27535</v>
      </c>
      <c r="K13117" s="24" t="s">
        <v>7520</v>
      </c>
      <c r="L13117" s="24" t="s">
        <v>210</v>
      </c>
      <c r="M13117" s="22">
        <v>22</v>
      </c>
      <c r="N13117" s="22">
        <v>2</v>
      </c>
      <c r="O13117" s="24" t="s">
        <v>27524</v>
      </c>
      <c r="P13117" s="24" t="s">
        <v>510</v>
      </c>
      <c r="Q13117" s="24" t="s">
        <v>511</v>
      </c>
      <c r="R13117" s="24" t="s">
        <v>511</v>
      </c>
      <c r="S13117" s="24" t="s">
        <v>27559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13</v>
      </c>
      <c r="E13118" s="22" t="s">
        <v>27522</v>
      </c>
      <c r="F13118" s="24" t="s">
        <v>21973</v>
      </c>
      <c r="G13118" s="24" t="s">
        <v>14513</v>
      </c>
      <c r="H13118" s="22">
        <v>60947</v>
      </c>
      <c r="I13118" s="24" t="s">
        <v>53</v>
      </c>
      <c r="J13118" s="24" t="s">
        <v>2971</v>
      </c>
      <c r="K13118" s="24" t="s">
        <v>27567</v>
      </c>
      <c r="L13118" s="24" t="s">
        <v>210</v>
      </c>
      <c r="M13118" s="22">
        <v>22</v>
      </c>
      <c r="N13118" s="22">
        <v>2</v>
      </c>
      <c r="O13118" s="24" t="s">
        <v>27524</v>
      </c>
      <c r="P13118" s="24" t="s">
        <v>510</v>
      </c>
      <c r="Q13118" s="24" t="s">
        <v>511</v>
      </c>
      <c r="R13118" s="24" t="s">
        <v>511</v>
      </c>
      <c r="S13118" s="24" t="s">
        <v>27548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13</v>
      </c>
      <c r="E13119" s="22" t="s">
        <v>27522</v>
      </c>
      <c r="F13119" s="24" t="s">
        <v>21974</v>
      </c>
      <c r="G13119" s="24" t="s">
        <v>14513</v>
      </c>
      <c r="H13119" s="22">
        <v>60947</v>
      </c>
      <c r="I13119" s="24" t="s">
        <v>51</v>
      </c>
      <c r="J13119" s="24" t="s">
        <v>27541</v>
      </c>
      <c r="K13119" s="24" t="s">
        <v>7520</v>
      </c>
      <c r="L13119" s="24" t="s">
        <v>210</v>
      </c>
      <c r="M13119" s="22">
        <v>22</v>
      </c>
      <c r="N13119" s="22">
        <v>2</v>
      </c>
      <c r="O13119" s="24" t="s">
        <v>27524</v>
      </c>
      <c r="P13119" s="24" t="s">
        <v>510</v>
      </c>
      <c r="Q13119" s="24" t="s">
        <v>511</v>
      </c>
      <c r="R13119" s="24" t="s">
        <v>511</v>
      </c>
      <c r="S13119" s="24" t="s">
        <v>27555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13</v>
      </c>
      <c r="E13120" s="22" t="s">
        <v>27522</v>
      </c>
      <c r="F13120" s="24" t="s">
        <v>21975</v>
      </c>
      <c r="G13120" s="24" t="s">
        <v>1787</v>
      </c>
      <c r="H13120" s="22">
        <v>9417</v>
      </c>
      <c r="I13120" s="24" t="s">
        <v>58</v>
      </c>
      <c r="J13120" s="24" t="s">
        <v>27526</v>
      </c>
      <c r="K13120" s="24" t="s">
        <v>27569</v>
      </c>
      <c r="L13120" s="24" t="s">
        <v>210</v>
      </c>
      <c r="M13120" s="22">
        <v>22</v>
      </c>
      <c r="N13120" s="22">
        <v>1</v>
      </c>
      <c r="O13120" s="24" t="s">
        <v>217</v>
      </c>
      <c r="P13120" s="24" t="s">
        <v>227</v>
      </c>
      <c r="Q13120" s="24" t="s">
        <v>228</v>
      </c>
      <c r="R13120" s="24" t="s">
        <v>228</v>
      </c>
      <c r="S13120" s="24" t="s">
        <v>2899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13</v>
      </c>
      <c r="E13121" s="22" t="s">
        <v>27522</v>
      </c>
      <c r="F13121" s="24" t="s">
        <v>3897</v>
      </c>
      <c r="G13121" s="24" t="s">
        <v>1787</v>
      </c>
      <c r="H13121" s="22">
        <v>9417</v>
      </c>
      <c r="I13121" s="24" t="s">
        <v>58</v>
      </c>
      <c r="J13121" s="24" t="s">
        <v>27526</v>
      </c>
      <c r="K13121" s="24" t="s">
        <v>27569</v>
      </c>
      <c r="L13121" s="24" t="s">
        <v>210</v>
      </c>
      <c r="M13121" s="22">
        <v>22</v>
      </c>
      <c r="N13121" s="22">
        <v>1</v>
      </c>
      <c r="O13121" s="24" t="s">
        <v>217</v>
      </c>
      <c r="P13121" s="24" t="s">
        <v>227</v>
      </c>
      <c r="Q13121" s="24" t="s">
        <v>228</v>
      </c>
      <c r="R13121" s="24" t="s">
        <v>228</v>
      </c>
      <c r="S13121" s="24" t="s">
        <v>2899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13</v>
      </c>
      <c r="E13122" s="22" t="s">
        <v>27522</v>
      </c>
      <c r="F13122" s="24" t="s">
        <v>21979</v>
      </c>
      <c r="G13122" s="24" t="s">
        <v>1787</v>
      </c>
      <c r="H13122" s="22">
        <v>9417</v>
      </c>
      <c r="I13122" s="24" t="s">
        <v>58</v>
      </c>
      <c r="J13122" s="24" t="s">
        <v>27526</v>
      </c>
      <c r="K13122" s="24" t="s">
        <v>27569</v>
      </c>
      <c r="L13122" s="24" t="s">
        <v>210</v>
      </c>
      <c r="M13122" s="22">
        <v>22</v>
      </c>
      <c r="N13122" s="22">
        <v>1</v>
      </c>
      <c r="O13122" s="24" t="s">
        <v>217</v>
      </c>
      <c r="P13122" s="24" t="s">
        <v>227</v>
      </c>
      <c r="Q13122" s="24" t="s">
        <v>228</v>
      </c>
      <c r="R13122" s="24" t="s">
        <v>228</v>
      </c>
      <c r="S13122" s="24" t="s">
        <v>2899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13</v>
      </c>
      <c r="E13123" s="22" t="s">
        <v>27522</v>
      </c>
      <c r="F13123" s="24" t="s">
        <v>21981</v>
      </c>
      <c r="G13123" s="24" t="s">
        <v>21946</v>
      </c>
      <c r="H13123" s="22">
        <v>54913</v>
      </c>
      <c r="I13123" s="24" t="s">
        <v>65</v>
      </c>
      <c r="J13123" s="24" t="s">
        <v>2971</v>
      </c>
      <c r="K13123" s="24" t="s">
        <v>27567</v>
      </c>
      <c r="L13123" s="24" t="s">
        <v>210</v>
      </c>
      <c r="M13123" s="22">
        <v>22</v>
      </c>
      <c r="N13123" s="22">
        <v>1</v>
      </c>
      <c r="O13123" s="24" t="s">
        <v>217</v>
      </c>
      <c r="P13123" s="24" t="s">
        <v>510</v>
      </c>
      <c r="Q13123" s="24" t="s">
        <v>511</v>
      </c>
      <c r="R13123" s="24" t="s">
        <v>511</v>
      </c>
      <c r="S13123" s="24" t="s">
        <v>27548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13</v>
      </c>
      <c r="E13124" s="22" t="s">
        <v>27522</v>
      </c>
      <c r="F13124" s="24" t="s">
        <v>21983</v>
      </c>
      <c r="G13124" s="24" t="s">
        <v>18730</v>
      </c>
      <c r="H13124" s="22">
        <v>60970</v>
      </c>
      <c r="I13124" s="24" t="s">
        <v>69</v>
      </c>
      <c r="J13124" s="24" t="s">
        <v>27526</v>
      </c>
      <c r="K13124" s="24" t="s">
        <v>27569</v>
      </c>
      <c r="L13124" s="24" t="s">
        <v>210</v>
      </c>
      <c r="M13124" s="22">
        <v>22</v>
      </c>
      <c r="N13124" s="22">
        <v>2</v>
      </c>
      <c r="O13124" s="24" t="s">
        <v>27524</v>
      </c>
      <c r="P13124" s="24" t="s">
        <v>510</v>
      </c>
      <c r="Q13124" s="24" t="s">
        <v>511</v>
      </c>
      <c r="R13124" s="24" t="s">
        <v>511</v>
      </c>
      <c r="S13124" s="24" t="s">
        <v>2899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13</v>
      </c>
      <c r="E13125" s="22" t="s">
        <v>27522</v>
      </c>
      <c r="F13125" s="24" t="s">
        <v>21985</v>
      </c>
      <c r="G13125" s="24" t="s">
        <v>18730</v>
      </c>
      <c r="H13125" s="22">
        <v>60970</v>
      </c>
      <c r="I13125" s="24" t="s">
        <v>69</v>
      </c>
      <c r="J13125" s="24" t="s">
        <v>27526</v>
      </c>
      <c r="K13125" s="24" t="s">
        <v>27569</v>
      </c>
      <c r="L13125" s="24" t="s">
        <v>210</v>
      </c>
      <c r="M13125" s="22">
        <v>22</v>
      </c>
      <c r="N13125" s="22">
        <v>2</v>
      </c>
      <c r="O13125" s="24" t="s">
        <v>27524</v>
      </c>
      <c r="P13125" s="24" t="s">
        <v>510</v>
      </c>
      <c r="Q13125" s="24" t="s">
        <v>511</v>
      </c>
      <c r="R13125" s="24" t="s">
        <v>511</v>
      </c>
      <c r="S13125" s="24" t="s">
        <v>2899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13</v>
      </c>
      <c r="E13126" s="22" t="s">
        <v>27522</v>
      </c>
      <c r="F13126" s="24" t="s">
        <v>21987</v>
      </c>
      <c r="G13126" s="24" t="s">
        <v>18730</v>
      </c>
      <c r="H13126" s="22">
        <v>60970</v>
      </c>
      <c r="I13126" s="24" t="s">
        <v>69</v>
      </c>
      <c r="J13126" s="24" t="s">
        <v>27526</v>
      </c>
      <c r="K13126" s="24" t="s">
        <v>27569</v>
      </c>
      <c r="L13126" s="24" t="s">
        <v>210</v>
      </c>
      <c r="M13126" s="22">
        <v>22</v>
      </c>
      <c r="N13126" s="22">
        <v>2</v>
      </c>
      <c r="O13126" s="24" t="s">
        <v>27524</v>
      </c>
      <c r="P13126" s="24" t="s">
        <v>510</v>
      </c>
      <c r="Q13126" s="24" t="s">
        <v>511</v>
      </c>
      <c r="R13126" s="24" t="s">
        <v>511</v>
      </c>
      <c r="S13126" s="24" t="s">
        <v>2899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13</v>
      </c>
      <c r="E13127" s="22" t="s">
        <v>27522</v>
      </c>
      <c r="F13127" s="24" t="s">
        <v>21989</v>
      </c>
      <c r="G13127" s="24" t="s">
        <v>18730</v>
      </c>
      <c r="H13127" s="22">
        <v>60970</v>
      </c>
      <c r="I13127" s="24" t="s">
        <v>69</v>
      </c>
      <c r="J13127" s="24" t="s">
        <v>27526</v>
      </c>
      <c r="K13127" s="24" t="s">
        <v>27569</v>
      </c>
      <c r="L13127" s="24" t="s">
        <v>210</v>
      </c>
      <c r="M13127" s="22">
        <v>22</v>
      </c>
      <c r="N13127" s="22">
        <v>2</v>
      </c>
      <c r="O13127" s="24" t="s">
        <v>27524</v>
      </c>
      <c r="P13127" s="24" t="s">
        <v>510</v>
      </c>
      <c r="Q13127" s="24" t="s">
        <v>511</v>
      </c>
      <c r="R13127" s="24" t="s">
        <v>511</v>
      </c>
      <c r="S13127" s="24" t="s">
        <v>2899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13</v>
      </c>
      <c r="E13128" s="22" t="s">
        <v>27522</v>
      </c>
      <c r="F13128" s="24" t="s">
        <v>21991</v>
      </c>
      <c r="G13128" s="24" t="s">
        <v>21016</v>
      </c>
      <c r="H13128" s="22">
        <v>61187</v>
      </c>
      <c r="I13128" s="24" t="s">
        <v>69</v>
      </c>
      <c r="J13128" s="24" t="s">
        <v>27526</v>
      </c>
      <c r="K13128" s="24" t="s">
        <v>27569</v>
      </c>
      <c r="L13128" s="24" t="s">
        <v>210</v>
      </c>
      <c r="M13128" s="22">
        <v>22</v>
      </c>
      <c r="N13128" s="22">
        <v>2</v>
      </c>
      <c r="O13128" s="24" t="s">
        <v>27524</v>
      </c>
      <c r="P13128" s="24" t="s">
        <v>510</v>
      </c>
      <c r="Q13128" s="24" t="s">
        <v>511</v>
      </c>
      <c r="R13128" s="24" t="s">
        <v>511</v>
      </c>
      <c r="S13128" s="24" t="s">
        <v>2899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13</v>
      </c>
      <c r="E13129" s="22" t="s">
        <v>27522</v>
      </c>
      <c r="F13129" s="24" t="s">
        <v>21993</v>
      </c>
      <c r="G13129" s="24" t="s">
        <v>21993</v>
      </c>
      <c r="H13129" s="22">
        <v>61612</v>
      </c>
      <c r="I13129" s="24" t="s">
        <v>73</v>
      </c>
      <c r="J13129" s="24" t="s">
        <v>27530</v>
      </c>
      <c r="K13129" s="24" t="s">
        <v>27570</v>
      </c>
      <c r="L13129" s="24" t="s">
        <v>210</v>
      </c>
      <c r="M13129" s="22">
        <v>22</v>
      </c>
      <c r="N13129" s="22">
        <v>2</v>
      </c>
      <c r="O13129" s="24" t="s">
        <v>27524</v>
      </c>
      <c r="P13129" s="24" t="s">
        <v>510</v>
      </c>
      <c r="Q13129" s="24" t="s">
        <v>511</v>
      </c>
      <c r="R13129" s="24" t="s">
        <v>511</v>
      </c>
      <c r="S13129" s="24" t="s">
        <v>27553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13</v>
      </c>
      <c r="E13130" s="22" t="s">
        <v>27522</v>
      </c>
      <c r="F13130" s="24" t="s">
        <v>21995</v>
      </c>
      <c r="G13130" s="24" t="s">
        <v>21946</v>
      </c>
      <c r="H13130" s="22">
        <v>54913</v>
      </c>
      <c r="I13130" s="24" t="s">
        <v>65</v>
      </c>
      <c r="J13130" s="24" t="s">
        <v>2971</v>
      </c>
      <c r="K13130" s="24" t="s">
        <v>27567</v>
      </c>
      <c r="L13130" s="24" t="s">
        <v>210</v>
      </c>
      <c r="M13130" s="22">
        <v>22</v>
      </c>
      <c r="N13130" s="22">
        <v>1</v>
      </c>
      <c r="O13130" s="24" t="s">
        <v>217</v>
      </c>
      <c r="P13130" s="24" t="s">
        <v>510</v>
      </c>
      <c r="Q13130" s="24" t="s">
        <v>511</v>
      </c>
      <c r="R13130" s="24" t="s">
        <v>511</v>
      </c>
      <c r="S13130" s="24" t="s">
        <v>27548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13</v>
      </c>
      <c r="E13131" s="22" t="s">
        <v>27522</v>
      </c>
      <c r="F13131" s="24" t="s">
        <v>21996</v>
      </c>
      <c r="G13131" s="24" t="s">
        <v>21946</v>
      </c>
      <c r="H13131" s="22">
        <v>54913</v>
      </c>
      <c r="I13131" s="24" t="s">
        <v>65</v>
      </c>
      <c r="J13131" s="24" t="s">
        <v>2971</v>
      </c>
      <c r="K13131" s="24" t="s">
        <v>27567</v>
      </c>
      <c r="L13131" s="24" t="s">
        <v>210</v>
      </c>
      <c r="M13131" s="22">
        <v>22</v>
      </c>
      <c r="N13131" s="22">
        <v>1</v>
      </c>
      <c r="O13131" s="24" t="s">
        <v>217</v>
      </c>
      <c r="P13131" s="24" t="s">
        <v>510</v>
      </c>
      <c r="Q13131" s="24" t="s">
        <v>511</v>
      </c>
      <c r="R13131" s="24" t="s">
        <v>511</v>
      </c>
      <c r="S13131" s="24" t="s">
        <v>27548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13</v>
      </c>
      <c r="E13132" s="22" t="s">
        <v>27522</v>
      </c>
      <c r="F13132" s="24" t="s">
        <v>21997</v>
      </c>
      <c r="G13132" s="24" t="s">
        <v>21946</v>
      </c>
      <c r="H13132" s="22">
        <v>54913</v>
      </c>
      <c r="I13132" s="24" t="s">
        <v>65</v>
      </c>
      <c r="J13132" s="24" t="s">
        <v>2971</v>
      </c>
      <c r="K13132" s="24" t="s">
        <v>27567</v>
      </c>
      <c r="L13132" s="24" t="s">
        <v>210</v>
      </c>
      <c r="M13132" s="22">
        <v>22</v>
      </c>
      <c r="N13132" s="22">
        <v>1</v>
      </c>
      <c r="O13132" s="24" t="s">
        <v>217</v>
      </c>
      <c r="P13132" s="24" t="s">
        <v>510</v>
      </c>
      <c r="Q13132" s="24" t="s">
        <v>511</v>
      </c>
      <c r="R13132" s="24" t="s">
        <v>511</v>
      </c>
      <c r="S13132" s="24" t="s">
        <v>27548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13</v>
      </c>
      <c r="E13133" s="22" t="s">
        <v>27522</v>
      </c>
      <c r="F13133" s="24" t="s">
        <v>21998</v>
      </c>
      <c r="G13133" s="24" t="s">
        <v>21946</v>
      </c>
      <c r="H13133" s="22">
        <v>54913</v>
      </c>
      <c r="I13133" s="24" t="s">
        <v>65</v>
      </c>
      <c r="J13133" s="24" t="s">
        <v>2971</v>
      </c>
      <c r="K13133" s="24" t="s">
        <v>27567</v>
      </c>
      <c r="L13133" s="24" t="s">
        <v>210</v>
      </c>
      <c r="M13133" s="22">
        <v>22</v>
      </c>
      <c r="N13133" s="22">
        <v>1</v>
      </c>
      <c r="O13133" s="24" t="s">
        <v>217</v>
      </c>
      <c r="P13133" s="24" t="s">
        <v>510</v>
      </c>
      <c r="Q13133" s="24" t="s">
        <v>511</v>
      </c>
      <c r="R13133" s="24" t="s">
        <v>511</v>
      </c>
      <c r="S13133" s="24" t="s">
        <v>27548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13</v>
      </c>
      <c r="E13134" s="22" t="s">
        <v>27522</v>
      </c>
      <c r="F13134" s="24" t="s">
        <v>22000</v>
      </c>
      <c r="G13134" s="24" t="s">
        <v>21999</v>
      </c>
      <c r="H13134" s="22">
        <v>61640</v>
      </c>
      <c r="I13134" s="24" t="s">
        <v>73</v>
      </c>
      <c r="J13134" s="24" t="s">
        <v>27530</v>
      </c>
      <c r="K13134" s="24" t="s">
        <v>27570</v>
      </c>
      <c r="L13134" s="24" t="s">
        <v>210</v>
      </c>
      <c r="M13134" s="22">
        <v>22</v>
      </c>
      <c r="N13134" s="22">
        <v>2</v>
      </c>
      <c r="O13134" s="24" t="s">
        <v>27524</v>
      </c>
      <c r="P13134" s="24" t="s">
        <v>510</v>
      </c>
      <c r="Q13134" s="24" t="s">
        <v>511</v>
      </c>
      <c r="R13134" s="24" t="s">
        <v>511</v>
      </c>
      <c r="S13134" s="24" t="s">
        <v>27553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13</v>
      </c>
      <c r="E13135" s="22" t="s">
        <v>27522</v>
      </c>
      <c r="F13135" s="24" t="s">
        <v>22003</v>
      </c>
      <c r="G13135" s="24" t="s">
        <v>22002</v>
      </c>
      <c r="H13135" s="22">
        <v>61639</v>
      </c>
      <c r="I13135" s="24" t="s">
        <v>73</v>
      </c>
      <c r="J13135" s="24" t="s">
        <v>27530</v>
      </c>
      <c r="K13135" s="24" t="s">
        <v>27570</v>
      </c>
      <c r="L13135" s="24" t="s">
        <v>210</v>
      </c>
      <c r="M13135" s="22">
        <v>22</v>
      </c>
      <c r="N13135" s="22">
        <v>2</v>
      </c>
      <c r="O13135" s="24" t="s">
        <v>27524</v>
      </c>
      <c r="P13135" s="24" t="s">
        <v>510</v>
      </c>
      <c r="Q13135" s="24" t="s">
        <v>511</v>
      </c>
      <c r="R13135" s="24" t="s">
        <v>511</v>
      </c>
      <c r="S13135" s="24" t="s">
        <v>27553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13</v>
      </c>
      <c r="E13136" s="22" t="s">
        <v>27522</v>
      </c>
      <c r="F13136" s="24" t="s">
        <v>22005</v>
      </c>
      <c r="G13136" s="24" t="s">
        <v>21946</v>
      </c>
      <c r="H13136" s="22">
        <v>54913</v>
      </c>
      <c r="I13136" s="24" t="s">
        <v>65</v>
      </c>
      <c r="J13136" s="24" t="s">
        <v>2971</v>
      </c>
      <c r="K13136" s="24" t="s">
        <v>27567</v>
      </c>
      <c r="L13136" s="24" t="s">
        <v>210</v>
      </c>
      <c r="M13136" s="22">
        <v>22</v>
      </c>
      <c r="N13136" s="22">
        <v>1</v>
      </c>
      <c r="O13136" s="24" t="s">
        <v>217</v>
      </c>
      <c r="P13136" s="24" t="s">
        <v>510</v>
      </c>
      <c r="Q13136" s="24" t="s">
        <v>511</v>
      </c>
      <c r="R13136" s="24" t="s">
        <v>511</v>
      </c>
      <c r="S13136" s="24" t="s">
        <v>27548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13</v>
      </c>
      <c r="E13137" s="22" t="s">
        <v>27522</v>
      </c>
      <c r="F13137" s="24" t="s">
        <v>22006</v>
      </c>
      <c r="G13137" s="24" t="s">
        <v>21016</v>
      </c>
      <c r="H13137" s="22">
        <v>61187</v>
      </c>
      <c r="I13137" s="24" t="s">
        <v>69</v>
      </c>
      <c r="J13137" s="24" t="s">
        <v>27526</v>
      </c>
      <c r="K13137" s="24" t="s">
        <v>27569</v>
      </c>
      <c r="L13137" s="24" t="s">
        <v>210</v>
      </c>
      <c r="M13137" s="22">
        <v>22</v>
      </c>
      <c r="N13137" s="22">
        <v>2</v>
      </c>
      <c r="O13137" s="24" t="s">
        <v>27524</v>
      </c>
      <c r="P13137" s="24" t="s">
        <v>510</v>
      </c>
      <c r="Q13137" s="24" t="s">
        <v>511</v>
      </c>
      <c r="R13137" s="24" t="s">
        <v>511</v>
      </c>
      <c r="S13137" s="24" t="s">
        <v>2899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13</v>
      </c>
      <c r="E13138" s="22" t="s">
        <v>27522</v>
      </c>
      <c r="F13138" s="24" t="s">
        <v>22008</v>
      </c>
      <c r="G13138" s="24" t="s">
        <v>21016</v>
      </c>
      <c r="H13138" s="22">
        <v>61187</v>
      </c>
      <c r="I13138" s="24" t="s">
        <v>69</v>
      </c>
      <c r="J13138" s="24" t="s">
        <v>27526</v>
      </c>
      <c r="K13138" s="24" t="s">
        <v>27569</v>
      </c>
      <c r="L13138" s="24" t="s">
        <v>210</v>
      </c>
      <c r="M13138" s="22">
        <v>22</v>
      </c>
      <c r="N13138" s="22">
        <v>2</v>
      </c>
      <c r="O13138" s="24" t="s">
        <v>27524</v>
      </c>
      <c r="P13138" s="24" t="s">
        <v>510</v>
      </c>
      <c r="Q13138" s="24" t="s">
        <v>511</v>
      </c>
      <c r="R13138" s="24" t="s">
        <v>511</v>
      </c>
      <c r="S13138" s="24" t="s">
        <v>2899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13</v>
      </c>
      <c r="E13139" s="22" t="s">
        <v>27522</v>
      </c>
      <c r="F13139" s="24" t="s">
        <v>22011</v>
      </c>
      <c r="G13139" s="24" t="s">
        <v>22010</v>
      </c>
      <c r="H13139" s="22">
        <v>61645</v>
      </c>
      <c r="I13139" s="24" t="s">
        <v>73</v>
      </c>
      <c r="J13139" s="24" t="s">
        <v>27530</v>
      </c>
      <c r="K13139" s="24" t="s">
        <v>27570</v>
      </c>
      <c r="L13139" s="24" t="s">
        <v>210</v>
      </c>
      <c r="M13139" s="22">
        <v>22</v>
      </c>
      <c r="N13139" s="22">
        <v>2</v>
      </c>
      <c r="O13139" s="24" t="s">
        <v>27524</v>
      </c>
      <c r="P13139" s="24" t="s">
        <v>510</v>
      </c>
      <c r="Q13139" s="24" t="s">
        <v>511</v>
      </c>
      <c r="R13139" s="24" t="s">
        <v>511</v>
      </c>
      <c r="S13139" s="24" t="s">
        <v>27553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13</v>
      </c>
      <c r="E13140" s="22" t="s">
        <v>27522</v>
      </c>
      <c r="F13140" s="24" t="s">
        <v>22014</v>
      </c>
      <c r="G13140" s="24" t="s">
        <v>22013</v>
      </c>
      <c r="H13140" s="22">
        <v>61644</v>
      </c>
      <c r="I13140" s="24" t="s">
        <v>73</v>
      </c>
      <c r="J13140" s="24" t="s">
        <v>27530</v>
      </c>
      <c r="K13140" s="24" t="s">
        <v>27570</v>
      </c>
      <c r="L13140" s="24" t="s">
        <v>210</v>
      </c>
      <c r="M13140" s="22">
        <v>22</v>
      </c>
      <c r="N13140" s="22">
        <v>2</v>
      </c>
      <c r="O13140" s="24" t="s">
        <v>27524</v>
      </c>
      <c r="P13140" s="24" t="s">
        <v>510</v>
      </c>
      <c r="Q13140" s="24" t="s">
        <v>511</v>
      </c>
      <c r="R13140" s="24" t="s">
        <v>511</v>
      </c>
      <c r="S13140" s="24" t="s">
        <v>27553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13</v>
      </c>
      <c r="E13141" s="22" t="s">
        <v>27522</v>
      </c>
      <c r="F13141" s="24" t="s">
        <v>22017</v>
      </c>
      <c r="G13141" s="24" t="s">
        <v>22016</v>
      </c>
      <c r="H13141" s="22">
        <v>61641</v>
      </c>
      <c r="I13141" s="24" t="s">
        <v>73</v>
      </c>
      <c r="J13141" s="24" t="s">
        <v>27530</v>
      </c>
      <c r="K13141" s="24" t="s">
        <v>27570</v>
      </c>
      <c r="L13141" s="24" t="s">
        <v>210</v>
      </c>
      <c r="M13141" s="22">
        <v>22</v>
      </c>
      <c r="N13141" s="22">
        <v>2</v>
      </c>
      <c r="O13141" s="24" t="s">
        <v>27524</v>
      </c>
      <c r="P13141" s="24" t="s">
        <v>510</v>
      </c>
      <c r="Q13141" s="24" t="s">
        <v>511</v>
      </c>
      <c r="R13141" s="24" t="s">
        <v>511</v>
      </c>
      <c r="S13141" s="24" t="s">
        <v>27553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13</v>
      </c>
      <c r="E13142" s="22" t="s">
        <v>27522</v>
      </c>
      <c r="F13142" s="24" t="s">
        <v>1846</v>
      </c>
      <c r="G13142" s="24" t="s">
        <v>4901</v>
      </c>
      <c r="H13142" s="22">
        <v>20856</v>
      </c>
      <c r="I13142" s="24" t="s">
        <v>58</v>
      </c>
      <c r="J13142" s="24" t="s">
        <v>27526</v>
      </c>
      <c r="K13142" s="24" t="s">
        <v>27569</v>
      </c>
      <c r="L13142" s="24" t="s">
        <v>210</v>
      </c>
      <c r="M13142" s="22">
        <v>22</v>
      </c>
      <c r="N13142" s="22">
        <v>1</v>
      </c>
      <c r="O13142" s="24" t="s">
        <v>217</v>
      </c>
      <c r="P13142" s="24" t="s">
        <v>227</v>
      </c>
      <c r="Q13142" s="24" t="s">
        <v>228</v>
      </c>
      <c r="R13142" s="24" t="s">
        <v>228</v>
      </c>
      <c r="S13142" s="24" t="s">
        <v>2899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13</v>
      </c>
      <c r="E13143" s="22" t="s">
        <v>27522</v>
      </c>
      <c r="F13143" s="24" t="s">
        <v>22021</v>
      </c>
      <c r="G13143" s="24" t="s">
        <v>22020</v>
      </c>
      <c r="H13143" s="22">
        <v>61642</v>
      </c>
      <c r="I13143" s="24" t="s">
        <v>73</v>
      </c>
      <c r="J13143" s="24" t="s">
        <v>27530</v>
      </c>
      <c r="K13143" s="24" t="s">
        <v>27570</v>
      </c>
      <c r="L13143" s="24" t="s">
        <v>210</v>
      </c>
      <c r="M13143" s="22">
        <v>22</v>
      </c>
      <c r="N13143" s="22">
        <v>2</v>
      </c>
      <c r="O13143" s="24" t="s">
        <v>27524</v>
      </c>
      <c r="P13143" s="24" t="s">
        <v>510</v>
      </c>
      <c r="Q13143" s="24" t="s">
        <v>511</v>
      </c>
      <c r="R13143" s="24" t="s">
        <v>511</v>
      </c>
      <c r="S13143" s="24" t="s">
        <v>27553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13</v>
      </c>
      <c r="E13144" s="22" t="s">
        <v>27522</v>
      </c>
      <c r="F13144" s="24" t="s">
        <v>22023</v>
      </c>
      <c r="G13144" s="24" t="s">
        <v>21016</v>
      </c>
      <c r="H13144" s="22">
        <v>61187</v>
      </c>
      <c r="I13144" s="24" t="s">
        <v>69</v>
      </c>
      <c r="J13144" s="24" t="s">
        <v>27526</v>
      </c>
      <c r="K13144" s="24" t="s">
        <v>27569</v>
      </c>
      <c r="L13144" s="24" t="s">
        <v>210</v>
      </c>
      <c r="M13144" s="22">
        <v>22</v>
      </c>
      <c r="N13144" s="22">
        <v>2</v>
      </c>
      <c r="O13144" s="24" t="s">
        <v>27524</v>
      </c>
      <c r="P13144" s="24" t="s">
        <v>510</v>
      </c>
      <c r="Q13144" s="24" t="s">
        <v>511</v>
      </c>
      <c r="R13144" s="24" t="s">
        <v>511</v>
      </c>
      <c r="S13144" s="24" t="s">
        <v>2899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13</v>
      </c>
      <c r="E13145" s="22" t="s">
        <v>27522</v>
      </c>
      <c r="F13145" s="24" t="s">
        <v>22025</v>
      </c>
      <c r="G13145" s="24" t="s">
        <v>22025</v>
      </c>
      <c r="H13145" s="22">
        <v>61648</v>
      </c>
      <c r="I13145" s="24" t="s">
        <v>85</v>
      </c>
      <c r="J13145" s="24" t="s">
        <v>2971</v>
      </c>
      <c r="K13145" s="24" t="s">
        <v>27567</v>
      </c>
      <c r="L13145" s="24" t="s">
        <v>210</v>
      </c>
      <c r="M13145" s="22">
        <v>22</v>
      </c>
      <c r="N13145" s="22">
        <v>2</v>
      </c>
      <c r="O13145" s="24" t="s">
        <v>27524</v>
      </c>
      <c r="P13145" s="24" t="s">
        <v>227</v>
      </c>
      <c r="Q13145" s="24" t="s">
        <v>228</v>
      </c>
      <c r="R13145" s="24" t="s">
        <v>228</v>
      </c>
      <c r="S13145" s="24" t="s">
        <v>27548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13</v>
      </c>
      <c r="E13146" s="22" t="s">
        <v>27522</v>
      </c>
      <c r="F13146" s="24" t="s">
        <v>22027</v>
      </c>
      <c r="G13146" s="24" t="s">
        <v>22027</v>
      </c>
      <c r="H13146" s="22">
        <v>61649</v>
      </c>
      <c r="I13146" s="24" t="s">
        <v>85</v>
      </c>
      <c r="J13146" s="24" t="s">
        <v>2971</v>
      </c>
      <c r="K13146" s="24" t="s">
        <v>27567</v>
      </c>
      <c r="L13146" s="24" t="s">
        <v>210</v>
      </c>
      <c r="M13146" s="22">
        <v>22</v>
      </c>
      <c r="N13146" s="22">
        <v>2</v>
      </c>
      <c r="O13146" s="24" t="s">
        <v>27524</v>
      </c>
      <c r="P13146" s="24" t="s">
        <v>227</v>
      </c>
      <c r="Q13146" s="24" t="s">
        <v>228</v>
      </c>
      <c r="R13146" s="24" t="s">
        <v>228</v>
      </c>
      <c r="S13146" s="24" t="s">
        <v>27548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13</v>
      </c>
      <c r="E13147" s="22" t="s">
        <v>27522</v>
      </c>
      <c r="F13147" s="24" t="s">
        <v>22029</v>
      </c>
      <c r="G13147" s="24" t="s">
        <v>22029</v>
      </c>
      <c r="H13147" s="22">
        <v>61650</v>
      </c>
      <c r="I13147" s="24" t="s">
        <v>85</v>
      </c>
      <c r="J13147" s="24" t="s">
        <v>2971</v>
      </c>
      <c r="K13147" s="24" t="s">
        <v>27567</v>
      </c>
      <c r="L13147" s="24" t="s">
        <v>210</v>
      </c>
      <c r="M13147" s="22">
        <v>22</v>
      </c>
      <c r="N13147" s="22">
        <v>2</v>
      </c>
      <c r="O13147" s="24" t="s">
        <v>27524</v>
      </c>
      <c r="P13147" s="24" t="s">
        <v>227</v>
      </c>
      <c r="Q13147" s="24" t="s">
        <v>228</v>
      </c>
      <c r="R13147" s="24" t="s">
        <v>228</v>
      </c>
      <c r="S13147" s="24" t="s">
        <v>27548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13</v>
      </c>
      <c r="E13148" s="22" t="s">
        <v>27522</v>
      </c>
      <c r="F13148" s="24" t="s">
        <v>22031</v>
      </c>
      <c r="G13148" s="24" t="s">
        <v>22031</v>
      </c>
      <c r="H13148" s="22">
        <v>61651</v>
      </c>
      <c r="I13148" s="24" t="s">
        <v>85</v>
      </c>
      <c r="J13148" s="24" t="s">
        <v>2971</v>
      </c>
      <c r="K13148" s="24" t="s">
        <v>27567</v>
      </c>
      <c r="L13148" s="24" t="s">
        <v>210</v>
      </c>
      <c r="M13148" s="22">
        <v>22</v>
      </c>
      <c r="N13148" s="22">
        <v>2</v>
      </c>
      <c r="O13148" s="24" t="s">
        <v>27524</v>
      </c>
      <c r="P13148" s="24" t="s">
        <v>227</v>
      </c>
      <c r="Q13148" s="24" t="s">
        <v>228</v>
      </c>
      <c r="R13148" s="24" t="s">
        <v>228</v>
      </c>
      <c r="S13148" s="24" t="s">
        <v>27548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13</v>
      </c>
      <c r="E13149" s="22" t="s">
        <v>27522</v>
      </c>
      <c r="F13149" s="24" t="s">
        <v>22033</v>
      </c>
      <c r="G13149" s="24" t="s">
        <v>22033</v>
      </c>
      <c r="H13149" s="22">
        <v>61652</v>
      </c>
      <c r="I13149" s="24" t="s">
        <v>85</v>
      </c>
      <c r="J13149" s="24" t="s">
        <v>2971</v>
      </c>
      <c r="K13149" s="24" t="s">
        <v>27567</v>
      </c>
      <c r="L13149" s="24" t="s">
        <v>210</v>
      </c>
      <c r="M13149" s="22">
        <v>22</v>
      </c>
      <c r="N13149" s="22">
        <v>2</v>
      </c>
      <c r="O13149" s="24" t="s">
        <v>27524</v>
      </c>
      <c r="P13149" s="24" t="s">
        <v>227</v>
      </c>
      <c r="Q13149" s="24" t="s">
        <v>228</v>
      </c>
      <c r="R13149" s="24" t="s">
        <v>228</v>
      </c>
      <c r="S13149" s="24" t="s">
        <v>27548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13</v>
      </c>
      <c r="E13150" s="22" t="s">
        <v>27522</v>
      </c>
      <c r="F13150" s="24" t="s">
        <v>22035</v>
      </c>
      <c r="G13150" s="24" t="s">
        <v>22035</v>
      </c>
      <c r="H13150" s="22">
        <v>61653</v>
      </c>
      <c r="I13150" s="24" t="s">
        <v>85</v>
      </c>
      <c r="J13150" s="24" t="s">
        <v>2971</v>
      </c>
      <c r="K13150" s="24" t="s">
        <v>27567</v>
      </c>
      <c r="L13150" s="24" t="s">
        <v>210</v>
      </c>
      <c r="M13150" s="22">
        <v>22</v>
      </c>
      <c r="N13150" s="22">
        <v>2</v>
      </c>
      <c r="O13150" s="24" t="s">
        <v>27524</v>
      </c>
      <c r="P13150" s="24" t="s">
        <v>227</v>
      </c>
      <c r="Q13150" s="24" t="s">
        <v>228</v>
      </c>
      <c r="R13150" s="24" t="s">
        <v>228</v>
      </c>
      <c r="S13150" s="24" t="s">
        <v>27548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13</v>
      </c>
      <c r="E13151" s="22" t="s">
        <v>27522</v>
      </c>
      <c r="F13151" s="24" t="s">
        <v>22037</v>
      </c>
      <c r="G13151" s="24" t="s">
        <v>22037</v>
      </c>
      <c r="H13151" s="22">
        <v>61654</v>
      </c>
      <c r="I13151" s="24" t="s">
        <v>85</v>
      </c>
      <c r="J13151" s="24" t="s">
        <v>2971</v>
      </c>
      <c r="K13151" s="24" t="s">
        <v>27567</v>
      </c>
      <c r="L13151" s="24" t="s">
        <v>210</v>
      </c>
      <c r="M13151" s="22">
        <v>22</v>
      </c>
      <c r="N13151" s="22">
        <v>2</v>
      </c>
      <c r="O13151" s="24" t="s">
        <v>27524</v>
      </c>
      <c r="P13151" s="24" t="s">
        <v>227</v>
      </c>
      <c r="Q13151" s="24" t="s">
        <v>228</v>
      </c>
      <c r="R13151" s="24" t="s">
        <v>228</v>
      </c>
      <c r="S13151" s="24" t="s">
        <v>27548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13</v>
      </c>
      <c r="E13152" s="22" t="s">
        <v>27522</v>
      </c>
      <c r="F13152" s="24" t="s">
        <v>22040</v>
      </c>
      <c r="G13152" s="24" t="s">
        <v>22039</v>
      </c>
      <c r="H13152" s="22">
        <v>61669</v>
      </c>
      <c r="I13152" s="24" t="s">
        <v>51</v>
      </c>
      <c r="J13152" s="24" t="s">
        <v>27541</v>
      </c>
      <c r="K13152" s="24" t="s">
        <v>7520</v>
      </c>
      <c r="L13152" s="24" t="s">
        <v>210</v>
      </c>
      <c r="M13152" s="22">
        <v>22</v>
      </c>
      <c r="N13152" s="22">
        <v>2</v>
      </c>
      <c r="O13152" s="24" t="s">
        <v>27524</v>
      </c>
      <c r="P13152" s="24" t="s">
        <v>51</v>
      </c>
      <c r="Q13152" s="24" t="s">
        <v>242</v>
      </c>
      <c r="R13152" s="24" t="s">
        <v>242</v>
      </c>
      <c r="S13152" s="24" t="s">
        <v>27549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13</v>
      </c>
      <c r="E13153" s="22" t="s">
        <v>27522</v>
      </c>
      <c r="F13153" s="24" t="s">
        <v>22040</v>
      </c>
      <c r="G13153" s="24" t="s">
        <v>22039</v>
      </c>
      <c r="H13153" s="22">
        <v>61669</v>
      </c>
      <c r="I13153" s="24" t="s">
        <v>51</v>
      </c>
      <c r="J13153" s="24" t="s">
        <v>27541</v>
      </c>
      <c r="K13153" s="24" t="s">
        <v>7520</v>
      </c>
      <c r="L13153" s="24" t="s">
        <v>210</v>
      </c>
      <c r="M13153" s="22">
        <v>22</v>
      </c>
      <c r="N13153" s="22">
        <v>2</v>
      </c>
      <c r="O13153" s="24" t="s">
        <v>27524</v>
      </c>
      <c r="P13153" s="24" t="s">
        <v>53</v>
      </c>
      <c r="Q13153" s="24" t="s">
        <v>242</v>
      </c>
      <c r="R13153" s="24" t="s">
        <v>242</v>
      </c>
      <c r="S13153" s="24" t="s">
        <v>27549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13</v>
      </c>
      <c r="E13154" s="22" t="s">
        <v>27522</v>
      </c>
      <c r="F13154" s="24" t="s">
        <v>22046</v>
      </c>
      <c r="G13154" s="24" t="s">
        <v>22045</v>
      </c>
      <c r="H13154" s="22">
        <v>61670</v>
      </c>
      <c r="I13154" s="24" t="s">
        <v>51</v>
      </c>
      <c r="J13154" s="24" t="s">
        <v>27541</v>
      </c>
      <c r="K13154" s="24" t="s">
        <v>7520</v>
      </c>
      <c r="L13154" s="24" t="s">
        <v>210</v>
      </c>
      <c r="M13154" s="22">
        <v>22</v>
      </c>
      <c r="N13154" s="22">
        <v>2</v>
      </c>
      <c r="O13154" s="24" t="s">
        <v>27524</v>
      </c>
      <c r="P13154" s="24" t="s">
        <v>51</v>
      </c>
      <c r="Q13154" s="24" t="s">
        <v>242</v>
      </c>
      <c r="R13154" s="24" t="s">
        <v>242</v>
      </c>
      <c r="S13154" s="24" t="s">
        <v>27549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13</v>
      </c>
      <c r="E13155" s="22" t="s">
        <v>27522</v>
      </c>
      <c r="F13155" s="24" t="s">
        <v>22046</v>
      </c>
      <c r="G13155" s="24" t="s">
        <v>22045</v>
      </c>
      <c r="H13155" s="22">
        <v>61670</v>
      </c>
      <c r="I13155" s="24" t="s">
        <v>51</v>
      </c>
      <c r="J13155" s="24" t="s">
        <v>27541</v>
      </c>
      <c r="K13155" s="24" t="s">
        <v>7520</v>
      </c>
      <c r="L13155" s="24" t="s">
        <v>210</v>
      </c>
      <c r="M13155" s="22">
        <v>22</v>
      </c>
      <c r="N13155" s="22">
        <v>2</v>
      </c>
      <c r="O13155" s="24" t="s">
        <v>27524</v>
      </c>
      <c r="P13155" s="24" t="s">
        <v>53</v>
      </c>
      <c r="Q13155" s="24" t="s">
        <v>242</v>
      </c>
      <c r="R13155" s="24" t="s">
        <v>242</v>
      </c>
      <c r="S13155" s="24" t="s">
        <v>27549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16</v>
      </c>
      <c r="E13156" s="22" t="s">
        <v>27522</v>
      </c>
      <c r="F13156" s="24" t="s">
        <v>22051</v>
      </c>
      <c r="G13156" s="24" t="s">
        <v>22050</v>
      </c>
      <c r="H13156" s="22">
        <v>61967</v>
      </c>
      <c r="I13156" s="24" t="s">
        <v>94</v>
      </c>
      <c r="J13156" s="24" t="s">
        <v>27525</v>
      </c>
      <c r="K13156" s="24" t="s">
        <v>27569</v>
      </c>
      <c r="L13156" s="24" t="s">
        <v>210</v>
      </c>
      <c r="M13156" s="22">
        <v>622</v>
      </c>
      <c r="N13156" s="22">
        <v>5</v>
      </c>
      <c r="O13156" s="24" t="s">
        <v>27537</v>
      </c>
      <c r="P13156" s="24" t="s">
        <v>209</v>
      </c>
      <c r="Q13156" s="24" t="s">
        <v>218</v>
      </c>
      <c r="R13156" s="24" t="s">
        <v>218</v>
      </c>
      <c r="S13156" s="24" t="s">
        <v>2899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16</v>
      </c>
      <c r="E13157" s="22" t="s">
        <v>27522</v>
      </c>
      <c r="F13157" s="24" t="s">
        <v>22051</v>
      </c>
      <c r="G13157" s="24" t="s">
        <v>22050</v>
      </c>
      <c r="H13157" s="22">
        <v>61967</v>
      </c>
      <c r="I13157" s="24" t="s">
        <v>94</v>
      </c>
      <c r="J13157" s="24" t="s">
        <v>27525</v>
      </c>
      <c r="K13157" s="24" t="s">
        <v>27569</v>
      </c>
      <c r="L13157" s="24" t="s">
        <v>210</v>
      </c>
      <c r="M13157" s="22">
        <v>622</v>
      </c>
      <c r="N13157" s="22">
        <v>5</v>
      </c>
      <c r="O13157" s="24" t="s">
        <v>27537</v>
      </c>
      <c r="P13157" s="24" t="s">
        <v>209</v>
      </c>
      <c r="Q13157" s="24" t="s">
        <v>242</v>
      </c>
      <c r="R13157" s="24" t="s">
        <v>242</v>
      </c>
      <c r="S13157" s="24" t="s">
        <v>2899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13</v>
      </c>
      <c r="E13158" s="22" t="s">
        <v>27522</v>
      </c>
      <c r="F13158" s="24" t="s">
        <v>22053</v>
      </c>
      <c r="G13158" s="24" t="s">
        <v>22052</v>
      </c>
      <c r="H13158" s="22">
        <v>61666</v>
      </c>
      <c r="I13158" s="24" t="s">
        <v>85</v>
      </c>
      <c r="J13158" s="24" t="s">
        <v>2971</v>
      </c>
      <c r="K13158" s="24" t="s">
        <v>27567</v>
      </c>
      <c r="L13158" s="24" t="s">
        <v>210</v>
      </c>
      <c r="M13158" s="22">
        <v>22</v>
      </c>
      <c r="N13158" s="22">
        <v>2</v>
      </c>
      <c r="O13158" s="24" t="s">
        <v>27524</v>
      </c>
      <c r="P13158" s="24" t="s">
        <v>510</v>
      </c>
      <c r="Q13158" s="24" t="s">
        <v>511</v>
      </c>
      <c r="R13158" s="24" t="s">
        <v>511</v>
      </c>
      <c r="S13158" s="24" t="s">
        <v>27548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13</v>
      </c>
      <c r="E13159" s="22" t="s">
        <v>27522</v>
      </c>
      <c r="F13159" s="24" t="s">
        <v>22056</v>
      </c>
      <c r="G13159" s="24" t="s">
        <v>22055</v>
      </c>
      <c r="H13159" s="22">
        <v>61675</v>
      </c>
      <c r="I13159" s="24" t="s">
        <v>84</v>
      </c>
      <c r="J13159" s="24" t="s">
        <v>27528</v>
      </c>
      <c r="K13159" s="24" t="s">
        <v>27568</v>
      </c>
      <c r="L13159" s="24" t="s">
        <v>210</v>
      </c>
      <c r="M13159" s="22">
        <v>22</v>
      </c>
      <c r="N13159" s="22">
        <v>2</v>
      </c>
      <c r="O13159" s="24" t="s">
        <v>27524</v>
      </c>
      <c r="P13159" s="24" t="s">
        <v>510</v>
      </c>
      <c r="Q13159" s="24" t="s">
        <v>511</v>
      </c>
      <c r="R13159" s="24" t="s">
        <v>511</v>
      </c>
      <c r="S13159" s="24" t="s">
        <v>1587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13</v>
      </c>
      <c r="E13160" s="22" t="s">
        <v>27522</v>
      </c>
      <c r="F13160" s="24" t="s">
        <v>22058</v>
      </c>
      <c r="G13160" s="24" t="s">
        <v>22058</v>
      </c>
      <c r="H13160" s="22">
        <v>61655</v>
      </c>
      <c r="I13160" s="24" t="s">
        <v>73</v>
      </c>
      <c r="J13160" s="24" t="s">
        <v>27530</v>
      </c>
      <c r="K13160" s="24" t="s">
        <v>27570</v>
      </c>
      <c r="L13160" s="24" t="s">
        <v>210</v>
      </c>
      <c r="M13160" s="22">
        <v>22</v>
      </c>
      <c r="N13160" s="22">
        <v>2</v>
      </c>
      <c r="O13160" s="24" t="s">
        <v>27524</v>
      </c>
      <c r="P13160" s="24" t="s">
        <v>510</v>
      </c>
      <c r="Q13160" s="24" t="s">
        <v>511</v>
      </c>
      <c r="R13160" s="24" t="s">
        <v>511</v>
      </c>
      <c r="S13160" s="24" t="s">
        <v>27553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13</v>
      </c>
      <c r="E13161" s="22" t="s">
        <v>27522</v>
      </c>
      <c r="F13161" s="24" t="s">
        <v>22060</v>
      </c>
      <c r="G13161" s="24" t="s">
        <v>22060</v>
      </c>
      <c r="H13161" s="22">
        <v>61656</v>
      </c>
      <c r="I13161" s="24" t="s">
        <v>73</v>
      </c>
      <c r="J13161" s="24" t="s">
        <v>27530</v>
      </c>
      <c r="K13161" s="24" t="s">
        <v>27570</v>
      </c>
      <c r="L13161" s="24" t="s">
        <v>210</v>
      </c>
      <c r="M13161" s="22">
        <v>22</v>
      </c>
      <c r="N13161" s="22">
        <v>2</v>
      </c>
      <c r="O13161" s="24" t="s">
        <v>27524</v>
      </c>
      <c r="P13161" s="24" t="s">
        <v>510</v>
      </c>
      <c r="Q13161" s="24" t="s">
        <v>511</v>
      </c>
      <c r="R13161" s="24" t="s">
        <v>511</v>
      </c>
      <c r="S13161" s="24" t="s">
        <v>27553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13</v>
      </c>
      <c r="E13162" s="22" t="s">
        <v>27522</v>
      </c>
      <c r="F13162" s="24" t="s">
        <v>22063</v>
      </c>
      <c r="G13162" s="24" t="s">
        <v>22062</v>
      </c>
      <c r="H13162" s="22">
        <v>61657</v>
      </c>
      <c r="I13162" s="24" t="s">
        <v>73</v>
      </c>
      <c r="J13162" s="24" t="s">
        <v>27530</v>
      </c>
      <c r="K13162" s="24" t="s">
        <v>27570</v>
      </c>
      <c r="L13162" s="24" t="s">
        <v>210</v>
      </c>
      <c r="M13162" s="22">
        <v>22</v>
      </c>
      <c r="N13162" s="22">
        <v>2</v>
      </c>
      <c r="O13162" s="24" t="s">
        <v>27524</v>
      </c>
      <c r="P13162" s="24" t="s">
        <v>510</v>
      </c>
      <c r="Q13162" s="24" t="s">
        <v>511</v>
      </c>
      <c r="R13162" s="24" t="s">
        <v>511</v>
      </c>
      <c r="S13162" s="24" t="s">
        <v>27553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13</v>
      </c>
      <c r="E13163" s="22" t="s">
        <v>27522</v>
      </c>
      <c r="F13163" s="24" t="s">
        <v>22065</v>
      </c>
      <c r="G13163" s="24" t="s">
        <v>22065</v>
      </c>
      <c r="H13163" s="22">
        <v>61658</v>
      </c>
      <c r="I13163" s="24" t="s">
        <v>73</v>
      </c>
      <c r="J13163" s="24" t="s">
        <v>27530</v>
      </c>
      <c r="K13163" s="24" t="s">
        <v>27570</v>
      </c>
      <c r="L13163" s="24" t="s">
        <v>210</v>
      </c>
      <c r="M13163" s="22">
        <v>22</v>
      </c>
      <c r="N13163" s="22">
        <v>2</v>
      </c>
      <c r="O13163" s="24" t="s">
        <v>27524</v>
      </c>
      <c r="P13163" s="24" t="s">
        <v>510</v>
      </c>
      <c r="Q13163" s="24" t="s">
        <v>511</v>
      </c>
      <c r="R13163" s="24" t="s">
        <v>511</v>
      </c>
      <c r="S13163" s="24" t="s">
        <v>27553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13</v>
      </c>
      <c r="E13164" s="22" t="s">
        <v>27522</v>
      </c>
      <c r="F13164" s="24" t="s">
        <v>22067</v>
      </c>
      <c r="G13164" s="24" t="s">
        <v>22067</v>
      </c>
      <c r="H13164" s="22">
        <v>61660</v>
      </c>
      <c r="I13164" s="24" t="s">
        <v>73</v>
      </c>
      <c r="J13164" s="24" t="s">
        <v>27530</v>
      </c>
      <c r="K13164" s="24" t="s">
        <v>27570</v>
      </c>
      <c r="L13164" s="24" t="s">
        <v>210</v>
      </c>
      <c r="M13164" s="22">
        <v>22</v>
      </c>
      <c r="N13164" s="22">
        <v>2</v>
      </c>
      <c r="O13164" s="24" t="s">
        <v>27524</v>
      </c>
      <c r="P13164" s="24" t="s">
        <v>510</v>
      </c>
      <c r="Q13164" s="24" t="s">
        <v>511</v>
      </c>
      <c r="R13164" s="24" t="s">
        <v>511</v>
      </c>
      <c r="S13164" s="24" t="s">
        <v>27553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13</v>
      </c>
      <c r="E13165" s="22" t="s">
        <v>27522</v>
      </c>
      <c r="F13165" s="24" t="s">
        <v>22070</v>
      </c>
      <c r="G13165" s="24" t="s">
        <v>22069</v>
      </c>
      <c r="H13165" s="22">
        <v>61659</v>
      </c>
      <c r="I13165" s="24" t="s">
        <v>73</v>
      </c>
      <c r="J13165" s="24" t="s">
        <v>27530</v>
      </c>
      <c r="K13165" s="24" t="s">
        <v>27570</v>
      </c>
      <c r="L13165" s="24" t="s">
        <v>210</v>
      </c>
      <c r="M13165" s="22">
        <v>22</v>
      </c>
      <c r="N13165" s="22">
        <v>2</v>
      </c>
      <c r="O13165" s="24" t="s">
        <v>27524</v>
      </c>
      <c r="P13165" s="24" t="s">
        <v>510</v>
      </c>
      <c r="Q13165" s="24" t="s">
        <v>511</v>
      </c>
      <c r="R13165" s="24" t="s">
        <v>511</v>
      </c>
      <c r="S13165" s="24" t="s">
        <v>27553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13</v>
      </c>
      <c r="E13166" s="22" t="s">
        <v>27522</v>
      </c>
      <c r="F13166" s="24" t="s">
        <v>22072</v>
      </c>
      <c r="G13166" s="24" t="s">
        <v>22072</v>
      </c>
      <c r="H13166" s="22">
        <v>61661</v>
      </c>
      <c r="I13166" s="24" t="s">
        <v>73</v>
      </c>
      <c r="J13166" s="24" t="s">
        <v>27530</v>
      </c>
      <c r="K13166" s="24" t="s">
        <v>27570</v>
      </c>
      <c r="L13166" s="24" t="s">
        <v>210</v>
      </c>
      <c r="M13166" s="22">
        <v>22</v>
      </c>
      <c r="N13166" s="22">
        <v>2</v>
      </c>
      <c r="O13166" s="24" t="s">
        <v>27524</v>
      </c>
      <c r="P13166" s="24" t="s">
        <v>510</v>
      </c>
      <c r="Q13166" s="24" t="s">
        <v>511</v>
      </c>
      <c r="R13166" s="24" t="s">
        <v>511</v>
      </c>
      <c r="S13166" s="24" t="s">
        <v>27553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13</v>
      </c>
      <c r="E13167" s="22" t="s">
        <v>27522</v>
      </c>
      <c r="F13167" s="24" t="s">
        <v>22074</v>
      </c>
      <c r="G13167" s="24" t="s">
        <v>22074</v>
      </c>
      <c r="H13167" s="22">
        <v>61662</v>
      </c>
      <c r="I13167" s="24" t="s">
        <v>73</v>
      </c>
      <c r="J13167" s="24" t="s">
        <v>27530</v>
      </c>
      <c r="K13167" s="24" t="s">
        <v>27570</v>
      </c>
      <c r="L13167" s="24" t="s">
        <v>210</v>
      </c>
      <c r="M13167" s="22">
        <v>22</v>
      </c>
      <c r="N13167" s="22">
        <v>2</v>
      </c>
      <c r="O13167" s="24" t="s">
        <v>27524</v>
      </c>
      <c r="P13167" s="24" t="s">
        <v>510</v>
      </c>
      <c r="Q13167" s="24" t="s">
        <v>511</v>
      </c>
      <c r="R13167" s="24" t="s">
        <v>511</v>
      </c>
      <c r="S13167" s="24" t="s">
        <v>27553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13</v>
      </c>
      <c r="E13168" s="22" t="s">
        <v>27522</v>
      </c>
      <c r="F13168" s="24" t="s">
        <v>22076</v>
      </c>
      <c r="G13168" s="24" t="s">
        <v>22076</v>
      </c>
      <c r="H13168" s="22">
        <v>61663</v>
      </c>
      <c r="I13168" s="24" t="s">
        <v>73</v>
      </c>
      <c r="J13168" s="24" t="s">
        <v>27530</v>
      </c>
      <c r="K13168" s="24" t="s">
        <v>27570</v>
      </c>
      <c r="L13168" s="24" t="s">
        <v>210</v>
      </c>
      <c r="M13168" s="22">
        <v>22</v>
      </c>
      <c r="N13168" s="22">
        <v>2</v>
      </c>
      <c r="O13168" s="24" t="s">
        <v>27524</v>
      </c>
      <c r="P13168" s="24" t="s">
        <v>510</v>
      </c>
      <c r="Q13168" s="24" t="s">
        <v>511</v>
      </c>
      <c r="R13168" s="24" t="s">
        <v>511</v>
      </c>
      <c r="S13168" s="24" t="s">
        <v>27553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13</v>
      </c>
      <c r="E13169" s="22" t="s">
        <v>27522</v>
      </c>
      <c r="F13169" s="24" t="s">
        <v>22078</v>
      </c>
      <c r="G13169" s="24" t="s">
        <v>22078</v>
      </c>
      <c r="H13169" s="22">
        <v>61664</v>
      </c>
      <c r="I13169" s="24" t="s">
        <v>73</v>
      </c>
      <c r="J13169" s="24" t="s">
        <v>27530</v>
      </c>
      <c r="K13169" s="24" t="s">
        <v>27570</v>
      </c>
      <c r="L13169" s="24" t="s">
        <v>210</v>
      </c>
      <c r="M13169" s="22">
        <v>22</v>
      </c>
      <c r="N13169" s="22">
        <v>2</v>
      </c>
      <c r="O13169" s="24" t="s">
        <v>27524</v>
      </c>
      <c r="P13169" s="24" t="s">
        <v>510</v>
      </c>
      <c r="Q13169" s="24" t="s">
        <v>511</v>
      </c>
      <c r="R13169" s="24" t="s">
        <v>511</v>
      </c>
      <c r="S13169" s="24" t="s">
        <v>27553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13</v>
      </c>
      <c r="E13170" s="22" t="s">
        <v>27522</v>
      </c>
      <c r="F13170" s="24" t="s">
        <v>22081</v>
      </c>
      <c r="G13170" s="24" t="s">
        <v>22080</v>
      </c>
      <c r="H13170" s="22">
        <v>61676</v>
      </c>
      <c r="I13170" s="24" t="s">
        <v>58</v>
      </c>
      <c r="J13170" s="24" t="s">
        <v>27526</v>
      </c>
      <c r="K13170" s="24" t="s">
        <v>27569</v>
      </c>
      <c r="L13170" s="24" t="s">
        <v>210</v>
      </c>
      <c r="M13170" s="22">
        <v>22</v>
      </c>
      <c r="N13170" s="22">
        <v>2</v>
      </c>
      <c r="O13170" s="24" t="s">
        <v>27524</v>
      </c>
      <c r="P13170" s="24" t="s">
        <v>227</v>
      </c>
      <c r="Q13170" s="24" t="s">
        <v>228</v>
      </c>
      <c r="R13170" s="24" t="s">
        <v>228</v>
      </c>
      <c r="S13170" s="24" t="s">
        <v>2899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13</v>
      </c>
      <c r="E13171" s="22" t="s">
        <v>27522</v>
      </c>
      <c r="F13171" s="24" t="s">
        <v>22083</v>
      </c>
      <c r="G13171" s="24" t="s">
        <v>17061</v>
      </c>
      <c r="H13171" s="22">
        <v>61677</v>
      </c>
      <c r="I13171" s="24" t="s">
        <v>73</v>
      </c>
      <c r="J13171" s="24" t="s">
        <v>27530</v>
      </c>
      <c r="K13171" s="24" t="s">
        <v>27570</v>
      </c>
      <c r="L13171" s="24" t="s">
        <v>210</v>
      </c>
      <c r="M13171" s="22">
        <v>22</v>
      </c>
      <c r="N13171" s="22">
        <v>2</v>
      </c>
      <c r="O13171" s="24" t="s">
        <v>27524</v>
      </c>
      <c r="P13171" s="24" t="s">
        <v>510</v>
      </c>
      <c r="Q13171" s="24" t="s">
        <v>511</v>
      </c>
      <c r="R13171" s="24" t="s">
        <v>511</v>
      </c>
      <c r="S13171" s="24" t="s">
        <v>27553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13</v>
      </c>
      <c r="E13172" s="22" t="s">
        <v>27522</v>
      </c>
      <c r="F13172" s="24" t="s">
        <v>22085</v>
      </c>
      <c r="G13172" s="24" t="s">
        <v>1616</v>
      </c>
      <c r="H13172" s="22">
        <v>12341</v>
      </c>
      <c r="I13172" s="24" t="s">
        <v>58</v>
      </c>
      <c r="J13172" s="24" t="s">
        <v>27526</v>
      </c>
      <c r="K13172" s="24" t="s">
        <v>27569</v>
      </c>
      <c r="L13172" s="24" t="s">
        <v>210</v>
      </c>
      <c r="M13172" s="22">
        <v>22</v>
      </c>
      <c r="N13172" s="22">
        <v>1</v>
      </c>
      <c r="O13172" s="24" t="s">
        <v>217</v>
      </c>
      <c r="P13172" s="24" t="s">
        <v>227</v>
      </c>
      <c r="Q13172" s="24" t="s">
        <v>228</v>
      </c>
      <c r="R13172" s="24" t="s">
        <v>228</v>
      </c>
      <c r="S13172" s="24" t="s">
        <v>2899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13</v>
      </c>
      <c r="E13173" s="22" t="s">
        <v>27522</v>
      </c>
      <c r="F13173" s="24" t="s">
        <v>22087</v>
      </c>
      <c r="G13173" s="24" t="s">
        <v>1616</v>
      </c>
      <c r="H13173" s="22">
        <v>12341</v>
      </c>
      <c r="I13173" s="24" t="s">
        <v>58</v>
      </c>
      <c r="J13173" s="24" t="s">
        <v>27526</v>
      </c>
      <c r="K13173" s="24" t="s">
        <v>27569</v>
      </c>
      <c r="L13173" s="24" t="s">
        <v>210</v>
      </c>
      <c r="M13173" s="22">
        <v>22</v>
      </c>
      <c r="N13173" s="22">
        <v>1</v>
      </c>
      <c r="O13173" s="24" t="s">
        <v>217</v>
      </c>
      <c r="P13173" s="24" t="s">
        <v>227</v>
      </c>
      <c r="Q13173" s="24" t="s">
        <v>228</v>
      </c>
      <c r="R13173" s="24" t="s">
        <v>228</v>
      </c>
      <c r="S13173" s="24" t="s">
        <v>2899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13</v>
      </c>
      <c r="E13174" s="22" t="s">
        <v>27522</v>
      </c>
      <c r="F13174" s="24" t="s">
        <v>22089</v>
      </c>
      <c r="G13174" s="24" t="s">
        <v>14150</v>
      </c>
      <c r="H13174" s="22">
        <v>61012</v>
      </c>
      <c r="I13174" s="24" t="s">
        <v>65</v>
      </c>
      <c r="J13174" s="24" t="s">
        <v>2971</v>
      </c>
      <c r="K13174" s="24" t="s">
        <v>27567</v>
      </c>
      <c r="L13174" s="24" t="s">
        <v>210</v>
      </c>
      <c r="M13174" s="22">
        <v>22</v>
      </c>
      <c r="N13174" s="22">
        <v>2</v>
      </c>
      <c r="O13174" s="24" t="s">
        <v>27524</v>
      </c>
      <c r="P13174" s="24" t="s">
        <v>510</v>
      </c>
      <c r="Q13174" s="24" t="s">
        <v>511</v>
      </c>
      <c r="R13174" s="24" t="s">
        <v>511</v>
      </c>
      <c r="S13174" s="24" t="s">
        <v>27548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13</v>
      </c>
      <c r="E13175" s="22" t="s">
        <v>27522</v>
      </c>
      <c r="F13175" s="24" t="s">
        <v>22091</v>
      </c>
      <c r="G13175" s="24" t="s">
        <v>28000</v>
      </c>
      <c r="H13175" s="22">
        <v>64877</v>
      </c>
      <c r="I13175" s="24" t="s">
        <v>73</v>
      </c>
      <c r="J13175" s="24" t="s">
        <v>27530</v>
      </c>
      <c r="K13175" s="24" t="s">
        <v>27570</v>
      </c>
      <c r="L13175" s="24" t="s">
        <v>210</v>
      </c>
      <c r="M13175" s="22">
        <v>22</v>
      </c>
      <c r="N13175" s="22">
        <v>2</v>
      </c>
      <c r="O13175" s="24" t="s">
        <v>27524</v>
      </c>
      <c r="P13175" s="24" t="s">
        <v>510</v>
      </c>
      <c r="Q13175" s="24" t="s">
        <v>511</v>
      </c>
      <c r="R13175" s="24" t="s">
        <v>511</v>
      </c>
      <c r="S13175" s="24" t="s">
        <v>27554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13</v>
      </c>
      <c r="E13176" s="22" t="s">
        <v>27522</v>
      </c>
      <c r="F13176" s="24" t="s">
        <v>22093</v>
      </c>
      <c r="G13176" s="24" t="s">
        <v>14169</v>
      </c>
      <c r="H13176" s="22">
        <v>63249</v>
      </c>
      <c r="I13176" s="24" t="s">
        <v>69</v>
      </c>
      <c r="J13176" s="24" t="s">
        <v>27526</v>
      </c>
      <c r="K13176" s="24" t="s">
        <v>27569</v>
      </c>
      <c r="L13176" s="24" t="s">
        <v>210</v>
      </c>
      <c r="M13176" s="22">
        <v>22</v>
      </c>
      <c r="N13176" s="22">
        <v>2</v>
      </c>
      <c r="O13176" s="24" t="s">
        <v>27524</v>
      </c>
      <c r="P13176" s="24" t="s">
        <v>510</v>
      </c>
      <c r="Q13176" s="24" t="s">
        <v>511</v>
      </c>
      <c r="R13176" s="24" t="s">
        <v>511</v>
      </c>
      <c r="S13176" s="24" t="s">
        <v>2899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13</v>
      </c>
      <c r="E13177" s="22" t="s">
        <v>27522</v>
      </c>
      <c r="F13177" s="24" t="s">
        <v>22095</v>
      </c>
      <c r="G13177" s="24" t="s">
        <v>14169</v>
      </c>
      <c r="H13177" s="22">
        <v>63249</v>
      </c>
      <c r="I13177" s="24" t="s">
        <v>69</v>
      </c>
      <c r="J13177" s="24" t="s">
        <v>27526</v>
      </c>
      <c r="K13177" s="24" t="s">
        <v>27569</v>
      </c>
      <c r="L13177" s="24" t="s">
        <v>210</v>
      </c>
      <c r="M13177" s="22">
        <v>22</v>
      </c>
      <c r="N13177" s="22">
        <v>2</v>
      </c>
      <c r="O13177" s="24" t="s">
        <v>27524</v>
      </c>
      <c r="P13177" s="24" t="s">
        <v>510</v>
      </c>
      <c r="Q13177" s="24" t="s">
        <v>511</v>
      </c>
      <c r="R13177" s="24" t="s">
        <v>511</v>
      </c>
      <c r="S13177" s="24" t="s">
        <v>2899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13</v>
      </c>
      <c r="E13178" s="22" t="s">
        <v>27522</v>
      </c>
      <c r="F13178" s="24" t="s">
        <v>22097</v>
      </c>
      <c r="G13178" s="24" t="s">
        <v>14169</v>
      </c>
      <c r="H13178" s="22">
        <v>63249</v>
      </c>
      <c r="I13178" s="24" t="s">
        <v>69</v>
      </c>
      <c r="J13178" s="24" t="s">
        <v>27526</v>
      </c>
      <c r="K13178" s="24" t="s">
        <v>27569</v>
      </c>
      <c r="L13178" s="24" t="s">
        <v>210</v>
      </c>
      <c r="M13178" s="22">
        <v>22</v>
      </c>
      <c r="N13178" s="22">
        <v>2</v>
      </c>
      <c r="O13178" s="24" t="s">
        <v>27524</v>
      </c>
      <c r="P13178" s="24" t="s">
        <v>510</v>
      </c>
      <c r="Q13178" s="24" t="s">
        <v>511</v>
      </c>
      <c r="R13178" s="24" t="s">
        <v>511</v>
      </c>
      <c r="S13178" s="24" t="s">
        <v>2899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13</v>
      </c>
      <c r="E13179" s="22" t="s">
        <v>27522</v>
      </c>
      <c r="F13179" s="24" t="s">
        <v>22099</v>
      </c>
      <c r="G13179" s="24" t="s">
        <v>28005</v>
      </c>
      <c r="H13179" s="22">
        <v>5248</v>
      </c>
      <c r="I13179" s="24" t="s">
        <v>91</v>
      </c>
      <c r="J13179" s="24" t="s">
        <v>27530</v>
      </c>
      <c r="K13179" s="24" t="s">
        <v>27570</v>
      </c>
      <c r="L13179" s="24" t="s">
        <v>210</v>
      </c>
      <c r="M13179" s="22">
        <v>22</v>
      </c>
      <c r="N13179" s="22">
        <v>1</v>
      </c>
      <c r="O13179" s="24" t="s">
        <v>217</v>
      </c>
      <c r="P13179" s="24" t="s">
        <v>510</v>
      </c>
      <c r="Q13179" s="24" t="s">
        <v>511</v>
      </c>
      <c r="R13179" s="24" t="s">
        <v>511</v>
      </c>
      <c r="S13179" s="24" t="s">
        <v>1587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13</v>
      </c>
      <c r="E13180" s="22" t="s">
        <v>27522</v>
      </c>
      <c r="F13180" s="24" t="s">
        <v>22102</v>
      </c>
      <c r="G13180" s="24" t="s">
        <v>27955</v>
      </c>
      <c r="H13180" s="22">
        <v>65411</v>
      </c>
      <c r="I13180" s="24" t="s">
        <v>89</v>
      </c>
      <c r="J13180" s="24" t="s">
        <v>27533</v>
      </c>
      <c r="K13180" s="24" t="s">
        <v>27571</v>
      </c>
      <c r="L13180" s="24" t="s">
        <v>210</v>
      </c>
      <c r="M13180" s="22">
        <v>22</v>
      </c>
      <c r="N13180" s="22">
        <v>2</v>
      </c>
      <c r="O13180" s="24" t="s">
        <v>27524</v>
      </c>
      <c r="P13180" s="24" t="s">
        <v>510</v>
      </c>
      <c r="Q13180" s="24" t="s">
        <v>511</v>
      </c>
      <c r="R13180" s="24" t="s">
        <v>511</v>
      </c>
      <c r="S13180" s="24" t="s">
        <v>27557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13</v>
      </c>
      <c r="E13181" s="22" t="s">
        <v>27522</v>
      </c>
      <c r="F13181" s="24" t="s">
        <v>22105</v>
      </c>
      <c r="G13181" s="24" t="s">
        <v>22104</v>
      </c>
      <c r="H13181" s="22">
        <v>61683</v>
      </c>
      <c r="I13181" s="24" t="s">
        <v>89</v>
      </c>
      <c r="J13181" s="24" t="s">
        <v>27533</v>
      </c>
      <c r="K13181" s="24" t="s">
        <v>27571</v>
      </c>
      <c r="L13181" s="24" t="s">
        <v>210</v>
      </c>
      <c r="M13181" s="22">
        <v>22</v>
      </c>
      <c r="N13181" s="22">
        <v>2</v>
      </c>
      <c r="O13181" s="24" t="s">
        <v>27524</v>
      </c>
      <c r="P13181" s="24" t="s">
        <v>227</v>
      </c>
      <c r="Q13181" s="24" t="s">
        <v>228</v>
      </c>
      <c r="R13181" s="24" t="s">
        <v>228</v>
      </c>
      <c r="S13181" s="24" t="s">
        <v>27557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13</v>
      </c>
      <c r="E13182" s="22" t="s">
        <v>27522</v>
      </c>
      <c r="F13182" s="24" t="s">
        <v>22108</v>
      </c>
      <c r="G13182" s="24" t="s">
        <v>22107</v>
      </c>
      <c r="H13182" s="22">
        <v>61679</v>
      </c>
      <c r="I13182" s="24" t="s">
        <v>69</v>
      </c>
      <c r="J13182" s="24" t="s">
        <v>27526</v>
      </c>
      <c r="K13182" s="24" t="s">
        <v>27569</v>
      </c>
      <c r="L13182" s="24" t="s">
        <v>210</v>
      </c>
      <c r="M13182" s="22">
        <v>22</v>
      </c>
      <c r="N13182" s="22">
        <v>2</v>
      </c>
      <c r="O13182" s="24" t="s">
        <v>27524</v>
      </c>
      <c r="P13182" s="24" t="s">
        <v>510</v>
      </c>
      <c r="Q13182" s="24" t="s">
        <v>511</v>
      </c>
      <c r="R13182" s="24" t="s">
        <v>511</v>
      </c>
      <c r="S13182" s="24" t="s">
        <v>2899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13</v>
      </c>
      <c r="E13183" s="22" t="s">
        <v>27522</v>
      </c>
      <c r="F13183" s="24" t="s">
        <v>22111</v>
      </c>
      <c r="G13183" s="24" t="s">
        <v>22110</v>
      </c>
      <c r="H13183" s="22">
        <v>61680</v>
      </c>
      <c r="I13183" s="24" t="s">
        <v>69</v>
      </c>
      <c r="J13183" s="24" t="s">
        <v>27526</v>
      </c>
      <c r="K13183" s="24" t="s">
        <v>27569</v>
      </c>
      <c r="L13183" s="24" t="s">
        <v>210</v>
      </c>
      <c r="M13183" s="22">
        <v>22</v>
      </c>
      <c r="N13183" s="22">
        <v>2</v>
      </c>
      <c r="O13183" s="24" t="s">
        <v>27524</v>
      </c>
      <c r="P13183" s="24" t="s">
        <v>510</v>
      </c>
      <c r="Q13183" s="24" t="s">
        <v>511</v>
      </c>
      <c r="R13183" s="24" t="s">
        <v>511</v>
      </c>
      <c r="S13183" s="24" t="s">
        <v>2899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13</v>
      </c>
      <c r="E13184" s="22" t="s">
        <v>27522</v>
      </c>
      <c r="F13184" s="24" t="s">
        <v>22113</v>
      </c>
      <c r="G13184" s="24" t="s">
        <v>22113</v>
      </c>
      <c r="H13184" s="22">
        <v>61681</v>
      </c>
      <c r="I13184" s="24" t="s">
        <v>80</v>
      </c>
      <c r="J13184" s="24" t="s">
        <v>27528</v>
      </c>
      <c r="K13184" s="24" t="s">
        <v>27567</v>
      </c>
      <c r="L13184" s="24" t="s">
        <v>210</v>
      </c>
      <c r="M13184" s="22">
        <v>22</v>
      </c>
      <c r="N13184" s="22">
        <v>2</v>
      </c>
      <c r="O13184" s="24" t="s">
        <v>27524</v>
      </c>
      <c r="P13184" s="24" t="s">
        <v>510</v>
      </c>
      <c r="Q13184" s="24" t="s">
        <v>511</v>
      </c>
      <c r="R13184" s="24" t="s">
        <v>511</v>
      </c>
      <c r="S13184" s="24" t="s">
        <v>27551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13</v>
      </c>
      <c r="E13185" s="22" t="s">
        <v>27522</v>
      </c>
      <c r="F13185" s="24" t="s">
        <v>22116</v>
      </c>
      <c r="G13185" s="24" t="s">
        <v>22115</v>
      </c>
      <c r="H13185" s="22">
        <v>61682</v>
      </c>
      <c r="I13185" s="24" t="s">
        <v>80</v>
      </c>
      <c r="J13185" s="24" t="s">
        <v>27528</v>
      </c>
      <c r="K13185" s="24" t="s">
        <v>27567</v>
      </c>
      <c r="L13185" s="24" t="s">
        <v>210</v>
      </c>
      <c r="M13185" s="22">
        <v>22</v>
      </c>
      <c r="N13185" s="22">
        <v>2</v>
      </c>
      <c r="O13185" s="24" t="s">
        <v>27524</v>
      </c>
      <c r="P13185" s="24" t="s">
        <v>510</v>
      </c>
      <c r="Q13185" s="24" t="s">
        <v>511</v>
      </c>
      <c r="R13185" s="24" t="s">
        <v>511</v>
      </c>
      <c r="S13185" s="24" t="s">
        <v>27551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13</v>
      </c>
      <c r="E13186" s="22" t="s">
        <v>27522</v>
      </c>
      <c r="F13186" s="24" t="s">
        <v>22119</v>
      </c>
      <c r="G13186" s="24" t="s">
        <v>22118</v>
      </c>
      <c r="H13186" s="22">
        <v>61687</v>
      </c>
      <c r="I13186" s="24" t="s">
        <v>80</v>
      </c>
      <c r="J13186" s="24" t="s">
        <v>27528</v>
      </c>
      <c r="K13186" s="24" t="s">
        <v>27567</v>
      </c>
      <c r="L13186" s="24" t="s">
        <v>210</v>
      </c>
      <c r="M13186" s="22">
        <v>22</v>
      </c>
      <c r="N13186" s="22">
        <v>2</v>
      </c>
      <c r="O13186" s="24" t="s">
        <v>27524</v>
      </c>
      <c r="P13186" s="24" t="s">
        <v>506</v>
      </c>
      <c r="Q13186" s="24" t="s">
        <v>507</v>
      </c>
      <c r="R13186" s="24" t="s">
        <v>1614</v>
      </c>
      <c r="S13186" s="24" t="s">
        <v>27551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13</v>
      </c>
      <c r="E13187" s="22" t="s">
        <v>27522</v>
      </c>
      <c r="F13187" s="24" t="s">
        <v>22122</v>
      </c>
      <c r="G13187" s="24" t="s">
        <v>22121</v>
      </c>
      <c r="H13187" s="22">
        <v>61688</v>
      </c>
      <c r="I13187" s="24" t="s">
        <v>69</v>
      </c>
      <c r="J13187" s="24" t="s">
        <v>27526</v>
      </c>
      <c r="K13187" s="24" t="s">
        <v>27569</v>
      </c>
      <c r="L13187" s="24" t="s">
        <v>210</v>
      </c>
      <c r="M13187" s="22">
        <v>22</v>
      </c>
      <c r="N13187" s="22">
        <v>2</v>
      </c>
      <c r="O13187" s="24" t="s">
        <v>27524</v>
      </c>
      <c r="P13187" s="24" t="s">
        <v>510</v>
      </c>
      <c r="Q13187" s="24" t="s">
        <v>511</v>
      </c>
      <c r="R13187" s="24" t="s">
        <v>511</v>
      </c>
      <c r="S13187" s="24" t="s">
        <v>2899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13</v>
      </c>
      <c r="E13188" s="22" t="s">
        <v>27522</v>
      </c>
      <c r="F13188" s="24" t="s">
        <v>22124</v>
      </c>
      <c r="G13188" s="24" t="s">
        <v>22123</v>
      </c>
      <c r="H13188" s="22">
        <v>61685</v>
      </c>
      <c r="I13188" s="24" t="s">
        <v>78</v>
      </c>
      <c r="J13188" s="24" t="s">
        <v>27535</v>
      </c>
      <c r="K13188" s="24" t="s">
        <v>7520</v>
      </c>
      <c r="L13188" s="24" t="s">
        <v>210</v>
      </c>
      <c r="M13188" s="22">
        <v>22</v>
      </c>
      <c r="N13188" s="22">
        <v>2</v>
      </c>
      <c r="O13188" s="24" t="s">
        <v>27524</v>
      </c>
      <c r="P13188" s="24" t="s">
        <v>510</v>
      </c>
      <c r="Q13188" s="24" t="s">
        <v>511</v>
      </c>
      <c r="R13188" s="24" t="s">
        <v>511</v>
      </c>
      <c r="S13188" s="24" t="s">
        <v>27583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13</v>
      </c>
      <c r="E13189" s="22" t="s">
        <v>27522</v>
      </c>
      <c r="F13189" s="24" t="s">
        <v>22127</v>
      </c>
      <c r="G13189" s="24" t="s">
        <v>22126</v>
      </c>
      <c r="H13189" s="22">
        <v>61686</v>
      </c>
      <c r="I13189" s="24" t="s">
        <v>51</v>
      </c>
      <c r="J13189" s="24" t="s">
        <v>27541</v>
      </c>
      <c r="K13189" s="24" t="s">
        <v>7520</v>
      </c>
      <c r="L13189" s="24" t="s">
        <v>210</v>
      </c>
      <c r="M13189" s="22">
        <v>611</v>
      </c>
      <c r="N13189" s="22">
        <v>4</v>
      </c>
      <c r="O13189" s="24" t="s">
        <v>27532</v>
      </c>
      <c r="P13189" s="24" t="s">
        <v>510</v>
      </c>
      <c r="Q13189" s="24" t="s">
        <v>511</v>
      </c>
      <c r="R13189" s="24" t="s">
        <v>511</v>
      </c>
      <c r="S13189" s="24" t="s">
        <v>27549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13</v>
      </c>
      <c r="E13190" s="22" t="s">
        <v>27522</v>
      </c>
      <c r="F13190" s="24" t="s">
        <v>22129</v>
      </c>
      <c r="G13190" s="24" t="s">
        <v>22128</v>
      </c>
      <c r="H13190" s="22">
        <v>61695</v>
      </c>
      <c r="I13190" s="24" t="s">
        <v>59</v>
      </c>
      <c r="J13190" s="24" t="s">
        <v>27535</v>
      </c>
      <c r="K13190" s="24" t="s">
        <v>7520</v>
      </c>
      <c r="L13190" s="24" t="s">
        <v>210</v>
      </c>
      <c r="M13190" s="22">
        <v>311</v>
      </c>
      <c r="N13190" s="22">
        <v>6</v>
      </c>
      <c r="O13190" s="24" t="s">
        <v>27538</v>
      </c>
      <c r="P13190" s="24" t="s">
        <v>510</v>
      </c>
      <c r="Q13190" s="24" t="s">
        <v>511</v>
      </c>
      <c r="R13190" s="24" t="s">
        <v>511</v>
      </c>
      <c r="S13190" s="24" t="s">
        <v>27573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13</v>
      </c>
      <c r="E13191" s="22" t="s">
        <v>27522</v>
      </c>
      <c r="F13191" s="24" t="s">
        <v>22130</v>
      </c>
      <c r="G13191" s="24" t="s">
        <v>14677</v>
      </c>
      <c r="H13191" s="22">
        <v>57389</v>
      </c>
      <c r="I13191" s="24" t="s">
        <v>89</v>
      </c>
      <c r="J13191" s="24" t="s">
        <v>27533</v>
      </c>
      <c r="K13191" s="24" t="s">
        <v>27571</v>
      </c>
      <c r="L13191" s="24" t="s">
        <v>210</v>
      </c>
      <c r="M13191" s="22">
        <v>441</v>
      </c>
      <c r="N13191" s="22">
        <v>4</v>
      </c>
      <c r="O13191" s="24" t="s">
        <v>27532</v>
      </c>
      <c r="P13191" s="24" t="s">
        <v>510</v>
      </c>
      <c r="Q13191" s="24" t="s">
        <v>511</v>
      </c>
      <c r="R13191" s="24" t="s">
        <v>511</v>
      </c>
      <c r="S13191" s="24" t="s">
        <v>27557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13</v>
      </c>
      <c r="E13192" s="22" t="s">
        <v>27522</v>
      </c>
      <c r="F13192" s="24" t="s">
        <v>22132</v>
      </c>
      <c r="G13192" s="24" t="s">
        <v>21023</v>
      </c>
      <c r="H13192" s="22">
        <v>61194</v>
      </c>
      <c r="I13192" s="24" t="s">
        <v>80</v>
      </c>
      <c r="J13192" s="24" t="s">
        <v>27528</v>
      </c>
      <c r="K13192" s="24" t="s">
        <v>27567</v>
      </c>
      <c r="L13192" s="24" t="s">
        <v>210</v>
      </c>
      <c r="M13192" s="22">
        <v>22</v>
      </c>
      <c r="N13192" s="22">
        <v>2</v>
      </c>
      <c r="O13192" s="24" t="s">
        <v>27524</v>
      </c>
      <c r="P13192" s="24" t="s">
        <v>510</v>
      </c>
      <c r="Q13192" s="24" t="s">
        <v>511</v>
      </c>
      <c r="R13192" s="24" t="s">
        <v>511</v>
      </c>
      <c r="S13192" s="24" t="s">
        <v>27551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13</v>
      </c>
      <c r="E13193" s="22" t="s">
        <v>27522</v>
      </c>
      <c r="F13193" s="24" t="s">
        <v>22133</v>
      </c>
      <c r="G13193" s="24" t="s">
        <v>21886</v>
      </c>
      <c r="H13193" s="22">
        <v>61610</v>
      </c>
      <c r="I13193" s="24" t="s">
        <v>80</v>
      </c>
      <c r="J13193" s="24" t="s">
        <v>27528</v>
      </c>
      <c r="K13193" s="24" t="s">
        <v>27567</v>
      </c>
      <c r="L13193" s="24" t="s">
        <v>210</v>
      </c>
      <c r="M13193" s="22">
        <v>22</v>
      </c>
      <c r="N13193" s="22">
        <v>2</v>
      </c>
      <c r="O13193" s="24" t="s">
        <v>27524</v>
      </c>
      <c r="P13193" s="24" t="s">
        <v>510</v>
      </c>
      <c r="Q13193" s="24" t="s">
        <v>511</v>
      </c>
      <c r="R13193" s="24" t="s">
        <v>511</v>
      </c>
      <c r="S13193" s="24" t="s">
        <v>27551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13</v>
      </c>
      <c r="E13194" s="22" t="s">
        <v>27522</v>
      </c>
      <c r="F13194" s="24" t="s">
        <v>22134</v>
      </c>
      <c r="G13194" s="24" t="s">
        <v>21023</v>
      </c>
      <c r="H13194" s="22">
        <v>61194</v>
      </c>
      <c r="I13194" s="24" t="s">
        <v>80</v>
      </c>
      <c r="J13194" s="24" t="s">
        <v>27528</v>
      </c>
      <c r="K13194" s="24" t="s">
        <v>27567</v>
      </c>
      <c r="L13194" s="24" t="s">
        <v>210</v>
      </c>
      <c r="M13194" s="22">
        <v>22</v>
      </c>
      <c r="N13194" s="22">
        <v>2</v>
      </c>
      <c r="O13194" s="24" t="s">
        <v>27524</v>
      </c>
      <c r="P13194" s="24" t="s">
        <v>510</v>
      </c>
      <c r="Q13194" s="24" t="s">
        <v>511</v>
      </c>
      <c r="R13194" s="24" t="s">
        <v>511</v>
      </c>
      <c r="S13194" s="24" t="s">
        <v>27551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13</v>
      </c>
      <c r="E13195" s="22" t="s">
        <v>27522</v>
      </c>
      <c r="F13195" s="24" t="s">
        <v>22136</v>
      </c>
      <c r="G13195" s="24" t="s">
        <v>22135</v>
      </c>
      <c r="H13195" s="22">
        <v>62706</v>
      </c>
      <c r="I13195" s="24" t="s">
        <v>80</v>
      </c>
      <c r="J13195" s="24" t="s">
        <v>27528</v>
      </c>
      <c r="K13195" s="24" t="s">
        <v>27567</v>
      </c>
      <c r="L13195" s="24" t="s">
        <v>210</v>
      </c>
      <c r="M13195" s="22">
        <v>22</v>
      </c>
      <c r="N13195" s="22">
        <v>2</v>
      </c>
      <c r="O13195" s="24" t="s">
        <v>27524</v>
      </c>
      <c r="P13195" s="24" t="s">
        <v>510</v>
      </c>
      <c r="Q13195" s="24" t="s">
        <v>511</v>
      </c>
      <c r="R13195" s="24" t="s">
        <v>511</v>
      </c>
      <c r="S13195" s="24" t="s">
        <v>27551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13</v>
      </c>
      <c r="E13196" s="22" t="s">
        <v>27522</v>
      </c>
      <c r="F13196" s="24" t="s">
        <v>22138</v>
      </c>
      <c r="G13196" s="24" t="s">
        <v>21023</v>
      </c>
      <c r="H13196" s="22">
        <v>61194</v>
      </c>
      <c r="I13196" s="24" t="s">
        <v>80</v>
      </c>
      <c r="J13196" s="24" t="s">
        <v>27528</v>
      </c>
      <c r="K13196" s="24" t="s">
        <v>27567</v>
      </c>
      <c r="L13196" s="24" t="s">
        <v>210</v>
      </c>
      <c r="M13196" s="22">
        <v>22</v>
      </c>
      <c r="N13196" s="22">
        <v>2</v>
      </c>
      <c r="O13196" s="24" t="s">
        <v>27524</v>
      </c>
      <c r="P13196" s="24" t="s">
        <v>510</v>
      </c>
      <c r="Q13196" s="24" t="s">
        <v>511</v>
      </c>
      <c r="R13196" s="24" t="s">
        <v>511</v>
      </c>
      <c r="S13196" s="24" t="s">
        <v>27551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13</v>
      </c>
      <c r="E13197" s="22" t="s">
        <v>27522</v>
      </c>
      <c r="F13197" s="24" t="s">
        <v>22139</v>
      </c>
      <c r="G13197" s="24" t="s">
        <v>21886</v>
      </c>
      <c r="H13197" s="22">
        <v>61610</v>
      </c>
      <c r="I13197" s="24" t="s">
        <v>80</v>
      </c>
      <c r="J13197" s="24" t="s">
        <v>27528</v>
      </c>
      <c r="K13197" s="24" t="s">
        <v>27567</v>
      </c>
      <c r="L13197" s="24" t="s">
        <v>210</v>
      </c>
      <c r="M13197" s="22">
        <v>22</v>
      </c>
      <c r="N13197" s="22">
        <v>2</v>
      </c>
      <c r="O13197" s="24" t="s">
        <v>27524</v>
      </c>
      <c r="P13197" s="24" t="s">
        <v>510</v>
      </c>
      <c r="Q13197" s="24" t="s">
        <v>511</v>
      </c>
      <c r="R13197" s="24" t="s">
        <v>511</v>
      </c>
      <c r="S13197" s="24" t="s">
        <v>27551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13</v>
      </c>
      <c r="E13198" s="22" t="s">
        <v>27522</v>
      </c>
      <c r="F13198" s="24" t="s">
        <v>22140</v>
      </c>
      <c r="G13198" s="24" t="s">
        <v>21886</v>
      </c>
      <c r="H13198" s="22">
        <v>61610</v>
      </c>
      <c r="I13198" s="24" t="s">
        <v>80</v>
      </c>
      <c r="J13198" s="24" t="s">
        <v>27528</v>
      </c>
      <c r="K13198" s="24" t="s">
        <v>27567</v>
      </c>
      <c r="L13198" s="24" t="s">
        <v>210</v>
      </c>
      <c r="M13198" s="22">
        <v>22</v>
      </c>
      <c r="N13198" s="22">
        <v>2</v>
      </c>
      <c r="O13198" s="24" t="s">
        <v>27524</v>
      </c>
      <c r="P13198" s="24" t="s">
        <v>510</v>
      </c>
      <c r="Q13198" s="24" t="s">
        <v>511</v>
      </c>
      <c r="R13198" s="24" t="s">
        <v>511</v>
      </c>
      <c r="S13198" s="24" t="s">
        <v>27551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13</v>
      </c>
      <c r="E13199" s="22" t="s">
        <v>27522</v>
      </c>
      <c r="F13199" s="24" t="s">
        <v>22141</v>
      </c>
      <c r="G13199" s="24" t="s">
        <v>22141</v>
      </c>
      <c r="H13199" s="22">
        <v>61667</v>
      </c>
      <c r="I13199" s="24" t="s">
        <v>94</v>
      </c>
      <c r="J13199" s="24" t="s">
        <v>27525</v>
      </c>
      <c r="K13199" s="24" t="s">
        <v>27569</v>
      </c>
      <c r="L13199" s="24" t="s">
        <v>210</v>
      </c>
      <c r="M13199" s="22">
        <v>519</v>
      </c>
      <c r="N13199" s="22">
        <v>4</v>
      </c>
      <c r="O13199" s="24" t="s">
        <v>27532</v>
      </c>
      <c r="P13199" s="24" t="s">
        <v>227</v>
      </c>
      <c r="Q13199" s="24" t="s">
        <v>228</v>
      </c>
      <c r="R13199" s="24" t="s">
        <v>228</v>
      </c>
      <c r="S13199" s="24" t="s">
        <v>2899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13</v>
      </c>
      <c r="E13200" s="22" t="s">
        <v>27522</v>
      </c>
      <c r="F13200" s="24" t="s">
        <v>22144</v>
      </c>
      <c r="G13200" s="24" t="s">
        <v>22143</v>
      </c>
      <c r="H13200" s="22">
        <v>61702</v>
      </c>
      <c r="I13200" s="24" t="s">
        <v>69</v>
      </c>
      <c r="J13200" s="24" t="s">
        <v>27526</v>
      </c>
      <c r="K13200" s="24" t="s">
        <v>27569</v>
      </c>
      <c r="L13200" s="24" t="s">
        <v>210</v>
      </c>
      <c r="M13200" s="22">
        <v>519</v>
      </c>
      <c r="N13200" s="22">
        <v>4</v>
      </c>
      <c r="O13200" s="24" t="s">
        <v>27532</v>
      </c>
      <c r="P13200" s="24" t="s">
        <v>209</v>
      </c>
      <c r="Q13200" s="24" t="s">
        <v>218</v>
      </c>
      <c r="R13200" s="24" t="s">
        <v>218</v>
      </c>
      <c r="S13200" s="24" t="s">
        <v>2899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13</v>
      </c>
      <c r="E13201" s="22" t="s">
        <v>27522</v>
      </c>
      <c r="F13201" s="24" t="s">
        <v>22147</v>
      </c>
      <c r="G13201" s="24" t="s">
        <v>28033</v>
      </c>
      <c r="H13201" s="22">
        <v>61701</v>
      </c>
      <c r="I13201" s="24" t="s">
        <v>71</v>
      </c>
      <c r="J13201" s="24" t="s">
        <v>27540</v>
      </c>
      <c r="K13201" s="24" t="s">
        <v>27570</v>
      </c>
      <c r="L13201" s="24" t="s">
        <v>210</v>
      </c>
      <c r="M13201" s="22">
        <v>22</v>
      </c>
      <c r="N13201" s="22">
        <v>2</v>
      </c>
      <c r="O13201" s="24" t="s">
        <v>27524</v>
      </c>
      <c r="P13201" s="24" t="s">
        <v>510</v>
      </c>
      <c r="Q13201" s="24" t="s">
        <v>511</v>
      </c>
      <c r="R13201" s="24" t="s">
        <v>511</v>
      </c>
      <c r="S13201" s="24" t="s">
        <v>10013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13</v>
      </c>
      <c r="E13202" s="22" t="s">
        <v>27522</v>
      </c>
      <c r="F13202" s="24" t="s">
        <v>22150</v>
      </c>
      <c r="G13202" s="24" t="s">
        <v>28034</v>
      </c>
      <c r="H13202" s="22">
        <v>61699</v>
      </c>
      <c r="I13202" s="24" t="s">
        <v>71</v>
      </c>
      <c r="J13202" s="24" t="s">
        <v>27540</v>
      </c>
      <c r="K13202" s="24" t="s">
        <v>27570</v>
      </c>
      <c r="L13202" s="24" t="s">
        <v>210</v>
      </c>
      <c r="M13202" s="22">
        <v>22</v>
      </c>
      <c r="N13202" s="22">
        <v>2</v>
      </c>
      <c r="O13202" s="24" t="s">
        <v>27524</v>
      </c>
      <c r="P13202" s="24" t="s">
        <v>510</v>
      </c>
      <c r="Q13202" s="24" t="s">
        <v>511</v>
      </c>
      <c r="R13202" s="24" t="s">
        <v>511</v>
      </c>
      <c r="S13202" s="24" t="s">
        <v>8326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13</v>
      </c>
      <c r="E13203" s="22" t="s">
        <v>27522</v>
      </c>
      <c r="F13203" s="24" t="s">
        <v>22152</v>
      </c>
      <c r="G13203" s="24" t="s">
        <v>28035</v>
      </c>
      <c r="H13203" s="22">
        <v>61624</v>
      </c>
      <c r="I13203" s="24" t="s">
        <v>56</v>
      </c>
      <c r="J13203" s="24" t="s">
        <v>27530</v>
      </c>
      <c r="K13203" s="24" t="s">
        <v>27570</v>
      </c>
      <c r="L13203" s="24" t="s">
        <v>210</v>
      </c>
      <c r="M13203" s="22">
        <v>22</v>
      </c>
      <c r="N13203" s="22">
        <v>2</v>
      </c>
      <c r="O13203" s="24" t="s">
        <v>27524</v>
      </c>
      <c r="P13203" s="24" t="s">
        <v>510</v>
      </c>
      <c r="Q13203" s="24" t="s">
        <v>511</v>
      </c>
      <c r="R13203" s="24" t="s">
        <v>511</v>
      </c>
      <c r="S13203" s="24" t="s">
        <v>10013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13</v>
      </c>
      <c r="E13204" s="22" t="s">
        <v>27522</v>
      </c>
      <c r="F13204" s="24" t="s">
        <v>22154</v>
      </c>
      <c r="G13204" s="24" t="s">
        <v>28000</v>
      </c>
      <c r="H13204" s="22">
        <v>64877</v>
      </c>
      <c r="I13204" s="24" t="s">
        <v>73</v>
      </c>
      <c r="J13204" s="24" t="s">
        <v>27530</v>
      </c>
      <c r="K13204" s="24" t="s">
        <v>27570</v>
      </c>
      <c r="L13204" s="24" t="s">
        <v>210</v>
      </c>
      <c r="M13204" s="22">
        <v>22</v>
      </c>
      <c r="N13204" s="22">
        <v>2</v>
      </c>
      <c r="O13204" s="24" t="s">
        <v>27524</v>
      </c>
      <c r="P13204" s="24" t="s">
        <v>510</v>
      </c>
      <c r="Q13204" s="24" t="s">
        <v>511</v>
      </c>
      <c r="R13204" s="24" t="s">
        <v>511</v>
      </c>
      <c r="S13204" s="24" t="s">
        <v>27553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13</v>
      </c>
      <c r="E13205" s="22" t="s">
        <v>27522</v>
      </c>
      <c r="F13205" s="24" t="s">
        <v>22156</v>
      </c>
      <c r="G13205" s="24" t="s">
        <v>28000</v>
      </c>
      <c r="H13205" s="22">
        <v>64877</v>
      </c>
      <c r="I13205" s="24" t="s">
        <v>73</v>
      </c>
      <c r="J13205" s="24" t="s">
        <v>27530</v>
      </c>
      <c r="K13205" s="24" t="s">
        <v>27570</v>
      </c>
      <c r="L13205" s="24" t="s">
        <v>210</v>
      </c>
      <c r="M13205" s="22">
        <v>22</v>
      </c>
      <c r="N13205" s="22">
        <v>2</v>
      </c>
      <c r="O13205" s="24" t="s">
        <v>27524</v>
      </c>
      <c r="P13205" s="24" t="s">
        <v>510</v>
      </c>
      <c r="Q13205" s="24" t="s">
        <v>511</v>
      </c>
      <c r="R13205" s="24" t="s">
        <v>511</v>
      </c>
      <c r="S13205" s="24" t="s">
        <v>27553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13</v>
      </c>
      <c r="E13206" s="22" t="s">
        <v>27522</v>
      </c>
      <c r="F13206" s="24" t="s">
        <v>22158</v>
      </c>
      <c r="G13206" s="24" t="s">
        <v>22158</v>
      </c>
      <c r="H13206" s="22">
        <v>61705</v>
      </c>
      <c r="I13206" s="24" t="s">
        <v>83</v>
      </c>
      <c r="J13206" s="24" t="s">
        <v>27541</v>
      </c>
      <c r="K13206" s="24" t="s">
        <v>7520</v>
      </c>
      <c r="L13206" s="24" t="s">
        <v>210</v>
      </c>
      <c r="M13206" s="22">
        <v>22</v>
      </c>
      <c r="N13206" s="22">
        <v>2</v>
      </c>
      <c r="O13206" s="24" t="s">
        <v>27524</v>
      </c>
      <c r="P13206" s="24" t="s">
        <v>510</v>
      </c>
      <c r="Q13206" s="24" t="s">
        <v>511</v>
      </c>
      <c r="R13206" s="24" t="s">
        <v>511</v>
      </c>
      <c r="S13206" s="24" t="s">
        <v>27558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13</v>
      </c>
      <c r="E13207" s="22" t="s">
        <v>27522</v>
      </c>
      <c r="F13207" s="24" t="s">
        <v>22160</v>
      </c>
      <c r="G13207" s="24" t="s">
        <v>22160</v>
      </c>
      <c r="H13207" s="22">
        <v>61703</v>
      </c>
      <c r="I13207" s="24" t="s">
        <v>83</v>
      </c>
      <c r="J13207" s="24" t="s">
        <v>27541</v>
      </c>
      <c r="K13207" s="24" t="s">
        <v>7520</v>
      </c>
      <c r="L13207" s="24" t="s">
        <v>210</v>
      </c>
      <c r="M13207" s="22">
        <v>22</v>
      </c>
      <c r="N13207" s="22">
        <v>2</v>
      </c>
      <c r="O13207" s="24" t="s">
        <v>27524</v>
      </c>
      <c r="P13207" s="24" t="s">
        <v>510</v>
      </c>
      <c r="Q13207" s="24" t="s">
        <v>511</v>
      </c>
      <c r="R13207" s="24" t="s">
        <v>511</v>
      </c>
      <c r="S13207" s="24" t="s">
        <v>27558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13</v>
      </c>
      <c r="E13208" s="22" t="s">
        <v>27522</v>
      </c>
      <c r="F13208" s="24" t="s">
        <v>22161</v>
      </c>
      <c r="G13208" s="24" t="s">
        <v>22161</v>
      </c>
      <c r="H13208" s="22">
        <v>61704</v>
      </c>
      <c r="I13208" s="24" t="s">
        <v>83</v>
      </c>
      <c r="J13208" s="24" t="s">
        <v>27541</v>
      </c>
      <c r="K13208" s="24" t="s">
        <v>7520</v>
      </c>
      <c r="L13208" s="24" t="s">
        <v>210</v>
      </c>
      <c r="M13208" s="22">
        <v>22</v>
      </c>
      <c r="N13208" s="22">
        <v>2</v>
      </c>
      <c r="O13208" s="24" t="s">
        <v>27524</v>
      </c>
      <c r="P13208" s="24" t="s">
        <v>510</v>
      </c>
      <c r="Q13208" s="24" t="s">
        <v>511</v>
      </c>
      <c r="R13208" s="24" t="s">
        <v>511</v>
      </c>
      <c r="S13208" s="24" t="s">
        <v>27558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13</v>
      </c>
      <c r="E13209" s="22" t="s">
        <v>27522</v>
      </c>
      <c r="F13209" s="24" t="s">
        <v>22164</v>
      </c>
      <c r="G13209" s="24" t="s">
        <v>22163</v>
      </c>
      <c r="H13209" s="22">
        <v>61706</v>
      </c>
      <c r="I13209" s="24" t="s">
        <v>58</v>
      </c>
      <c r="J13209" s="24" t="s">
        <v>27526</v>
      </c>
      <c r="K13209" s="24" t="s">
        <v>27569</v>
      </c>
      <c r="L13209" s="24" t="s">
        <v>210</v>
      </c>
      <c r="M13209" s="22">
        <v>22</v>
      </c>
      <c r="N13209" s="22">
        <v>2</v>
      </c>
      <c r="O13209" s="24" t="s">
        <v>27524</v>
      </c>
      <c r="P13209" s="24" t="s">
        <v>227</v>
      </c>
      <c r="Q13209" s="24" t="s">
        <v>228</v>
      </c>
      <c r="R13209" s="24" t="s">
        <v>228</v>
      </c>
      <c r="S13209" s="24" t="s">
        <v>2899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13</v>
      </c>
      <c r="E13210" s="22" t="s">
        <v>27522</v>
      </c>
      <c r="F13210" s="24" t="s">
        <v>22167</v>
      </c>
      <c r="G13210" s="24" t="s">
        <v>22166</v>
      </c>
      <c r="H13210" s="22">
        <v>61691</v>
      </c>
      <c r="I13210" s="24" t="s">
        <v>88</v>
      </c>
      <c r="J13210" s="24" t="s">
        <v>27540</v>
      </c>
      <c r="K13210" s="24" t="s">
        <v>27570</v>
      </c>
      <c r="L13210" s="24" t="s">
        <v>210</v>
      </c>
      <c r="M13210" s="22">
        <v>22</v>
      </c>
      <c r="N13210" s="22">
        <v>2</v>
      </c>
      <c r="O13210" s="24" t="s">
        <v>27524</v>
      </c>
      <c r="P13210" s="24" t="s">
        <v>510</v>
      </c>
      <c r="Q13210" s="24" t="s">
        <v>511</v>
      </c>
      <c r="R13210" s="24" t="s">
        <v>511</v>
      </c>
      <c r="S13210" s="24" t="s">
        <v>8326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13</v>
      </c>
      <c r="E13211" s="22" t="s">
        <v>27522</v>
      </c>
      <c r="F13211" s="24" t="s">
        <v>22169</v>
      </c>
      <c r="G13211" s="24" t="s">
        <v>22169</v>
      </c>
      <c r="H13211" s="22">
        <v>61690</v>
      </c>
      <c r="I13211" s="24" t="s">
        <v>80</v>
      </c>
      <c r="J13211" s="24" t="s">
        <v>27528</v>
      </c>
      <c r="K13211" s="24" t="s">
        <v>27567</v>
      </c>
      <c r="L13211" s="24" t="s">
        <v>210</v>
      </c>
      <c r="M13211" s="22">
        <v>622</v>
      </c>
      <c r="N13211" s="22">
        <v>4</v>
      </c>
      <c r="O13211" s="24" t="s">
        <v>27532</v>
      </c>
      <c r="P13211" s="24" t="s">
        <v>209</v>
      </c>
      <c r="Q13211" s="24" t="s">
        <v>218</v>
      </c>
      <c r="R13211" s="24" t="s">
        <v>218</v>
      </c>
      <c r="S13211" s="24" t="s">
        <v>27551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13</v>
      </c>
      <c r="E13212" s="22" t="s">
        <v>27522</v>
      </c>
      <c r="F13212" s="24" t="s">
        <v>28036</v>
      </c>
      <c r="G13212" s="24" t="s">
        <v>28037</v>
      </c>
      <c r="H13212" s="22">
        <v>61684</v>
      </c>
      <c r="I13212" s="24" t="s">
        <v>51</v>
      </c>
      <c r="J13212" s="24" t="s">
        <v>27541</v>
      </c>
      <c r="K13212" s="24" t="s">
        <v>7520</v>
      </c>
      <c r="L13212" s="24" t="s">
        <v>210</v>
      </c>
      <c r="M13212" s="22">
        <v>22</v>
      </c>
      <c r="N13212" s="22">
        <v>2</v>
      </c>
      <c r="O13212" s="24" t="s">
        <v>27524</v>
      </c>
      <c r="P13212" s="24" t="s">
        <v>506</v>
      </c>
      <c r="Q13212" s="24" t="s">
        <v>507</v>
      </c>
      <c r="R13212" s="24" t="s">
        <v>1614</v>
      </c>
      <c r="S13212" s="24" t="s">
        <v>27549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16</v>
      </c>
      <c r="E13213" s="22" t="s">
        <v>27522</v>
      </c>
      <c r="F13213" s="24" t="s">
        <v>22176</v>
      </c>
      <c r="G13213" s="24" t="s">
        <v>7846</v>
      </c>
      <c r="H13213" s="22">
        <v>1569</v>
      </c>
      <c r="I13213" s="24" t="s">
        <v>51</v>
      </c>
      <c r="J13213" s="24" t="s">
        <v>27541</v>
      </c>
      <c r="K13213" s="24" t="s">
        <v>7520</v>
      </c>
      <c r="L13213" s="24" t="s">
        <v>210</v>
      </c>
      <c r="M13213" s="22">
        <v>211</v>
      </c>
      <c r="N13213" s="22">
        <v>7</v>
      </c>
      <c r="O13213" s="24" t="s">
        <v>27529</v>
      </c>
      <c r="P13213" s="24" t="s">
        <v>266</v>
      </c>
      <c r="Q13213" s="24" t="s">
        <v>242</v>
      </c>
      <c r="R13213" s="24" t="s">
        <v>242</v>
      </c>
      <c r="S13213" s="24" t="s">
        <v>27549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13</v>
      </c>
      <c r="E13214" s="22" t="s">
        <v>27522</v>
      </c>
      <c r="F13214" s="24" t="s">
        <v>22179</v>
      </c>
      <c r="G13214" s="24" t="s">
        <v>22179</v>
      </c>
      <c r="H13214" s="22">
        <v>61709</v>
      </c>
      <c r="I13214" s="24" t="s">
        <v>51</v>
      </c>
      <c r="J13214" s="24" t="s">
        <v>27541</v>
      </c>
      <c r="K13214" s="24" t="s">
        <v>7520</v>
      </c>
      <c r="L13214" s="24" t="s">
        <v>210</v>
      </c>
      <c r="M13214" s="22">
        <v>22</v>
      </c>
      <c r="N13214" s="22">
        <v>2</v>
      </c>
      <c r="O13214" s="24" t="s">
        <v>27524</v>
      </c>
      <c r="P13214" s="24" t="s">
        <v>510</v>
      </c>
      <c r="Q13214" s="24" t="s">
        <v>511</v>
      </c>
      <c r="R13214" s="24" t="s">
        <v>511</v>
      </c>
      <c r="S13214" s="24" t="s">
        <v>27549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13</v>
      </c>
      <c r="E13215" s="22" t="s">
        <v>27522</v>
      </c>
      <c r="F13215" s="24" t="s">
        <v>22181</v>
      </c>
      <c r="G13215" s="24" t="s">
        <v>22181</v>
      </c>
      <c r="H13215" s="22">
        <v>61710</v>
      </c>
      <c r="I13215" s="24" t="s">
        <v>51</v>
      </c>
      <c r="J13215" s="24" t="s">
        <v>27541</v>
      </c>
      <c r="K13215" s="24" t="s">
        <v>7520</v>
      </c>
      <c r="L13215" s="24" t="s">
        <v>210</v>
      </c>
      <c r="M13215" s="22">
        <v>22</v>
      </c>
      <c r="N13215" s="22">
        <v>2</v>
      </c>
      <c r="O13215" s="24" t="s">
        <v>27524</v>
      </c>
      <c r="P13215" s="24" t="s">
        <v>510</v>
      </c>
      <c r="Q13215" s="24" t="s">
        <v>511</v>
      </c>
      <c r="R13215" s="24" t="s">
        <v>511</v>
      </c>
      <c r="S13215" s="24" t="s">
        <v>27549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13</v>
      </c>
      <c r="E13216" s="22" t="s">
        <v>27522</v>
      </c>
      <c r="F13216" s="24" t="s">
        <v>22183</v>
      </c>
      <c r="G13216" s="24" t="s">
        <v>20158</v>
      </c>
      <c r="H13216" s="22">
        <v>61724</v>
      </c>
      <c r="I13216" s="24" t="s">
        <v>78</v>
      </c>
      <c r="J13216" s="24" t="s">
        <v>27535</v>
      </c>
      <c r="K13216" s="24" t="s">
        <v>7520</v>
      </c>
      <c r="L13216" s="24" t="s">
        <v>210</v>
      </c>
      <c r="M13216" s="22">
        <v>22</v>
      </c>
      <c r="N13216" s="22">
        <v>2</v>
      </c>
      <c r="O13216" s="24" t="s">
        <v>27524</v>
      </c>
      <c r="P13216" s="24" t="s">
        <v>510</v>
      </c>
      <c r="Q13216" s="24" t="s">
        <v>511</v>
      </c>
      <c r="R13216" s="24" t="s">
        <v>511</v>
      </c>
      <c r="S13216" s="24" t="s">
        <v>27583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13</v>
      </c>
      <c r="E13217" s="22" t="s">
        <v>27522</v>
      </c>
      <c r="F13217" s="24" t="s">
        <v>28038</v>
      </c>
      <c r="G13217" s="24" t="s">
        <v>2601</v>
      </c>
      <c r="H13217" s="22">
        <v>5109</v>
      </c>
      <c r="I13217" s="24" t="s">
        <v>68</v>
      </c>
      <c r="J13217" s="24" t="s">
        <v>27525</v>
      </c>
      <c r="K13217" s="24" t="s">
        <v>27568</v>
      </c>
      <c r="L13217" s="24" t="s">
        <v>210</v>
      </c>
      <c r="M13217" s="22">
        <v>22</v>
      </c>
      <c r="N13217" s="22">
        <v>1</v>
      </c>
      <c r="O13217" s="24" t="s">
        <v>217</v>
      </c>
      <c r="P13217" s="24" t="s">
        <v>51</v>
      </c>
      <c r="Q13217" s="24" t="s">
        <v>242</v>
      </c>
      <c r="R13217" s="24" t="s">
        <v>242</v>
      </c>
      <c r="S13217" s="24" t="s">
        <v>2899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13</v>
      </c>
      <c r="E13218" s="22" t="s">
        <v>27522</v>
      </c>
      <c r="F13218" s="24" t="s">
        <v>28038</v>
      </c>
      <c r="G13218" s="24" t="s">
        <v>2601</v>
      </c>
      <c r="H13218" s="22">
        <v>5109</v>
      </c>
      <c r="I13218" s="24" t="s">
        <v>68</v>
      </c>
      <c r="J13218" s="24" t="s">
        <v>27525</v>
      </c>
      <c r="K13218" s="24" t="s">
        <v>27568</v>
      </c>
      <c r="L13218" s="24" t="s">
        <v>210</v>
      </c>
      <c r="M13218" s="22">
        <v>22</v>
      </c>
      <c r="N13218" s="22">
        <v>1</v>
      </c>
      <c r="O13218" s="24" t="s">
        <v>217</v>
      </c>
      <c r="P13218" s="24" t="s">
        <v>53</v>
      </c>
      <c r="Q13218" s="24" t="s">
        <v>242</v>
      </c>
      <c r="R13218" s="24" t="s">
        <v>242</v>
      </c>
      <c r="S13218" s="24" t="s">
        <v>2899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13</v>
      </c>
      <c r="E13219" s="22" t="s">
        <v>27522</v>
      </c>
      <c r="F13219" s="24" t="s">
        <v>22185</v>
      </c>
      <c r="G13219" s="24" t="s">
        <v>14169</v>
      </c>
      <c r="H13219" s="22">
        <v>63249</v>
      </c>
      <c r="I13219" s="24" t="s">
        <v>69</v>
      </c>
      <c r="J13219" s="24" t="s">
        <v>27526</v>
      </c>
      <c r="K13219" s="24" t="s">
        <v>27569</v>
      </c>
      <c r="L13219" s="24" t="s">
        <v>210</v>
      </c>
      <c r="M13219" s="22">
        <v>22</v>
      </c>
      <c r="N13219" s="22">
        <v>2</v>
      </c>
      <c r="O13219" s="24" t="s">
        <v>27524</v>
      </c>
      <c r="P13219" s="24" t="s">
        <v>510</v>
      </c>
      <c r="Q13219" s="24" t="s">
        <v>511</v>
      </c>
      <c r="R13219" s="24" t="s">
        <v>511</v>
      </c>
      <c r="S13219" s="24" t="s">
        <v>2899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13</v>
      </c>
      <c r="E13220" s="22" t="s">
        <v>27522</v>
      </c>
      <c r="F13220" s="24" t="s">
        <v>22187</v>
      </c>
      <c r="G13220" s="24" t="s">
        <v>14169</v>
      </c>
      <c r="H13220" s="22">
        <v>63249</v>
      </c>
      <c r="I13220" s="24" t="s">
        <v>69</v>
      </c>
      <c r="J13220" s="24" t="s">
        <v>27526</v>
      </c>
      <c r="K13220" s="24" t="s">
        <v>27569</v>
      </c>
      <c r="L13220" s="24" t="s">
        <v>210</v>
      </c>
      <c r="M13220" s="22">
        <v>22</v>
      </c>
      <c r="N13220" s="22">
        <v>2</v>
      </c>
      <c r="O13220" s="24" t="s">
        <v>27524</v>
      </c>
      <c r="P13220" s="24" t="s">
        <v>510</v>
      </c>
      <c r="Q13220" s="24" t="s">
        <v>511</v>
      </c>
      <c r="R13220" s="24" t="s">
        <v>511</v>
      </c>
      <c r="S13220" s="24" t="s">
        <v>2899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13</v>
      </c>
      <c r="E13221" s="22" t="s">
        <v>27522</v>
      </c>
      <c r="F13221" s="24" t="s">
        <v>22189</v>
      </c>
      <c r="G13221" s="24" t="s">
        <v>14169</v>
      </c>
      <c r="H13221" s="22">
        <v>63249</v>
      </c>
      <c r="I13221" s="24" t="s">
        <v>69</v>
      </c>
      <c r="J13221" s="24" t="s">
        <v>27526</v>
      </c>
      <c r="K13221" s="24" t="s">
        <v>27569</v>
      </c>
      <c r="L13221" s="24" t="s">
        <v>210</v>
      </c>
      <c r="M13221" s="22">
        <v>22</v>
      </c>
      <c r="N13221" s="22">
        <v>2</v>
      </c>
      <c r="O13221" s="24" t="s">
        <v>27524</v>
      </c>
      <c r="P13221" s="24" t="s">
        <v>510</v>
      </c>
      <c r="Q13221" s="24" t="s">
        <v>511</v>
      </c>
      <c r="R13221" s="24" t="s">
        <v>511</v>
      </c>
      <c r="S13221" s="24" t="s">
        <v>2899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13</v>
      </c>
      <c r="E13222" s="22" t="s">
        <v>27522</v>
      </c>
      <c r="F13222" s="24" t="s">
        <v>22192</v>
      </c>
      <c r="G13222" s="24" t="s">
        <v>22191</v>
      </c>
      <c r="H13222" s="22">
        <v>61700</v>
      </c>
      <c r="I13222" s="24" t="s">
        <v>65</v>
      </c>
      <c r="J13222" s="24" t="s">
        <v>2971</v>
      </c>
      <c r="K13222" s="24" t="s">
        <v>27567</v>
      </c>
      <c r="L13222" s="24" t="s">
        <v>210</v>
      </c>
      <c r="M13222" s="22">
        <v>22</v>
      </c>
      <c r="N13222" s="22">
        <v>2</v>
      </c>
      <c r="O13222" s="24" t="s">
        <v>27524</v>
      </c>
      <c r="P13222" s="24" t="s">
        <v>510</v>
      </c>
      <c r="Q13222" s="24" t="s">
        <v>511</v>
      </c>
      <c r="R13222" s="24" t="s">
        <v>511</v>
      </c>
      <c r="S13222" s="24" t="s">
        <v>27548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13</v>
      </c>
      <c r="E13223" s="22" t="s">
        <v>27522</v>
      </c>
      <c r="F13223" s="24" t="s">
        <v>22195</v>
      </c>
      <c r="G13223" s="24" t="s">
        <v>22194</v>
      </c>
      <c r="H13223" s="22">
        <v>61696</v>
      </c>
      <c r="I13223" s="24" t="s">
        <v>65</v>
      </c>
      <c r="J13223" s="24" t="s">
        <v>2971</v>
      </c>
      <c r="K13223" s="24" t="s">
        <v>27567</v>
      </c>
      <c r="L13223" s="24" t="s">
        <v>210</v>
      </c>
      <c r="M13223" s="22">
        <v>22</v>
      </c>
      <c r="N13223" s="22">
        <v>2</v>
      </c>
      <c r="O13223" s="24" t="s">
        <v>27524</v>
      </c>
      <c r="P13223" s="24" t="s">
        <v>510</v>
      </c>
      <c r="Q13223" s="24" t="s">
        <v>511</v>
      </c>
      <c r="R13223" s="24" t="s">
        <v>511</v>
      </c>
      <c r="S13223" s="24" t="s">
        <v>27548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13</v>
      </c>
      <c r="E13224" s="22" t="s">
        <v>27522</v>
      </c>
      <c r="F13224" s="24" t="s">
        <v>22198</v>
      </c>
      <c r="G13224" s="24" t="s">
        <v>22197</v>
      </c>
      <c r="H13224" s="22">
        <v>61693</v>
      </c>
      <c r="I13224" s="24" t="s">
        <v>65</v>
      </c>
      <c r="J13224" s="24" t="s">
        <v>2971</v>
      </c>
      <c r="K13224" s="24" t="s">
        <v>27567</v>
      </c>
      <c r="L13224" s="24" t="s">
        <v>210</v>
      </c>
      <c r="M13224" s="22">
        <v>22</v>
      </c>
      <c r="N13224" s="22">
        <v>2</v>
      </c>
      <c r="O13224" s="24" t="s">
        <v>27524</v>
      </c>
      <c r="P13224" s="24" t="s">
        <v>510</v>
      </c>
      <c r="Q13224" s="24" t="s">
        <v>511</v>
      </c>
      <c r="R13224" s="24" t="s">
        <v>511</v>
      </c>
      <c r="S13224" s="24" t="s">
        <v>27548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13</v>
      </c>
      <c r="E13225" s="22" t="s">
        <v>27522</v>
      </c>
      <c r="F13225" s="24" t="s">
        <v>22201</v>
      </c>
      <c r="G13225" s="24" t="s">
        <v>22200</v>
      </c>
      <c r="H13225" s="22">
        <v>61692</v>
      </c>
      <c r="I13225" s="24" t="s">
        <v>65</v>
      </c>
      <c r="J13225" s="24" t="s">
        <v>2971</v>
      </c>
      <c r="K13225" s="24" t="s">
        <v>27567</v>
      </c>
      <c r="L13225" s="24" t="s">
        <v>210</v>
      </c>
      <c r="M13225" s="22">
        <v>22</v>
      </c>
      <c r="N13225" s="22">
        <v>2</v>
      </c>
      <c r="O13225" s="24" t="s">
        <v>27524</v>
      </c>
      <c r="P13225" s="24" t="s">
        <v>510</v>
      </c>
      <c r="Q13225" s="24" t="s">
        <v>511</v>
      </c>
      <c r="R13225" s="24" t="s">
        <v>511</v>
      </c>
      <c r="S13225" s="24" t="s">
        <v>27548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13</v>
      </c>
      <c r="E13226" s="22" t="s">
        <v>27522</v>
      </c>
      <c r="F13226" s="24" t="s">
        <v>22204</v>
      </c>
      <c r="G13226" s="24" t="s">
        <v>22203</v>
      </c>
      <c r="H13226" s="22">
        <v>61697</v>
      </c>
      <c r="I13226" s="24" t="s">
        <v>81</v>
      </c>
      <c r="J13226" s="24" t="s">
        <v>27525</v>
      </c>
      <c r="K13226" s="24" t="s">
        <v>27568</v>
      </c>
      <c r="L13226" s="24" t="s">
        <v>210</v>
      </c>
      <c r="M13226" s="22">
        <v>22</v>
      </c>
      <c r="N13226" s="22">
        <v>2</v>
      </c>
      <c r="O13226" s="24" t="s">
        <v>27524</v>
      </c>
      <c r="P13226" s="24" t="s">
        <v>510</v>
      </c>
      <c r="Q13226" s="24" t="s">
        <v>511</v>
      </c>
      <c r="R13226" s="24" t="s">
        <v>511</v>
      </c>
      <c r="S13226" s="24" t="s">
        <v>1587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13</v>
      </c>
      <c r="E13227" s="22" t="s">
        <v>27522</v>
      </c>
      <c r="F13227" s="24" t="s">
        <v>22207</v>
      </c>
      <c r="G13227" s="24" t="s">
        <v>22206</v>
      </c>
      <c r="H13227" s="22">
        <v>61698</v>
      </c>
      <c r="I13227" s="24" t="s">
        <v>65</v>
      </c>
      <c r="J13227" s="24" t="s">
        <v>2971</v>
      </c>
      <c r="K13227" s="24" t="s">
        <v>27567</v>
      </c>
      <c r="L13227" s="24" t="s">
        <v>210</v>
      </c>
      <c r="M13227" s="22">
        <v>22</v>
      </c>
      <c r="N13227" s="22">
        <v>2</v>
      </c>
      <c r="O13227" s="24" t="s">
        <v>27524</v>
      </c>
      <c r="P13227" s="24" t="s">
        <v>510</v>
      </c>
      <c r="Q13227" s="24" t="s">
        <v>511</v>
      </c>
      <c r="R13227" s="24" t="s">
        <v>511</v>
      </c>
      <c r="S13227" s="24" t="s">
        <v>27548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13</v>
      </c>
      <c r="E13228" s="22" t="s">
        <v>27522</v>
      </c>
      <c r="F13228" s="24" t="s">
        <v>22208</v>
      </c>
      <c r="G13228" s="24" t="s">
        <v>14150</v>
      </c>
      <c r="H13228" s="22">
        <v>61012</v>
      </c>
      <c r="I13228" s="24" t="s">
        <v>65</v>
      </c>
      <c r="J13228" s="24" t="s">
        <v>2971</v>
      </c>
      <c r="K13228" s="24" t="s">
        <v>27567</v>
      </c>
      <c r="L13228" s="24" t="s">
        <v>210</v>
      </c>
      <c r="M13228" s="22">
        <v>22</v>
      </c>
      <c r="N13228" s="22">
        <v>2</v>
      </c>
      <c r="O13228" s="24" t="s">
        <v>27524</v>
      </c>
      <c r="P13228" s="24" t="s">
        <v>510</v>
      </c>
      <c r="Q13228" s="24" t="s">
        <v>511</v>
      </c>
      <c r="R13228" s="24" t="s">
        <v>511</v>
      </c>
      <c r="S13228" s="24" t="s">
        <v>27548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13</v>
      </c>
      <c r="E13229" s="22" t="s">
        <v>27522</v>
      </c>
      <c r="F13229" s="24" t="s">
        <v>22210</v>
      </c>
      <c r="G13229" s="24" t="s">
        <v>22210</v>
      </c>
      <c r="H13229" s="22">
        <v>61725</v>
      </c>
      <c r="I13229" s="24" t="s">
        <v>65</v>
      </c>
      <c r="J13229" s="24" t="s">
        <v>2971</v>
      </c>
      <c r="K13229" s="24" t="s">
        <v>27567</v>
      </c>
      <c r="L13229" s="24" t="s">
        <v>210</v>
      </c>
      <c r="M13229" s="22">
        <v>22</v>
      </c>
      <c r="N13229" s="22">
        <v>2</v>
      </c>
      <c r="O13229" s="24" t="s">
        <v>27524</v>
      </c>
      <c r="P13229" s="24" t="s">
        <v>510</v>
      </c>
      <c r="Q13229" s="24" t="s">
        <v>511</v>
      </c>
      <c r="R13229" s="24" t="s">
        <v>511</v>
      </c>
      <c r="S13229" s="24" t="s">
        <v>27548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13</v>
      </c>
      <c r="E13230" s="22" t="s">
        <v>27522</v>
      </c>
      <c r="F13230" s="24" t="s">
        <v>22212</v>
      </c>
      <c r="G13230" s="24" t="s">
        <v>17061</v>
      </c>
      <c r="H13230" s="22">
        <v>61677</v>
      </c>
      <c r="I13230" s="24" t="s">
        <v>73</v>
      </c>
      <c r="J13230" s="24" t="s">
        <v>27530</v>
      </c>
      <c r="K13230" s="24" t="s">
        <v>27570</v>
      </c>
      <c r="L13230" s="24" t="s">
        <v>210</v>
      </c>
      <c r="M13230" s="22">
        <v>22</v>
      </c>
      <c r="N13230" s="22">
        <v>2</v>
      </c>
      <c r="O13230" s="24" t="s">
        <v>27524</v>
      </c>
      <c r="P13230" s="24" t="s">
        <v>510</v>
      </c>
      <c r="Q13230" s="24" t="s">
        <v>511</v>
      </c>
      <c r="R13230" s="24" t="s">
        <v>511</v>
      </c>
      <c r="S13230" s="24" t="s">
        <v>27553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13</v>
      </c>
      <c r="E13231" s="22" t="s">
        <v>27522</v>
      </c>
      <c r="F13231" s="24" t="s">
        <v>22214</v>
      </c>
      <c r="G13231" s="24" t="s">
        <v>17061</v>
      </c>
      <c r="H13231" s="22">
        <v>61677</v>
      </c>
      <c r="I13231" s="24" t="s">
        <v>73</v>
      </c>
      <c r="J13231" s="24" t="s">
        <v>27530</v>
      </c>
      <c r="K13231" s="24" t="s">
        <v>27570</v>
      </c>
      <c r="L13231" s="24" t="s">
        <v>210</v>
      </c>
      <c r="M13231" s="22">
        <v>22</v>
      </c>
      <c r="N13231" s="22">
        <v>2</v>
      </c>
      <c r="O13231" s="24" t="s">
        <v>27524</v>
      </c>
      <c r="P13231" s="24" t="s">
        <v>510</v>
      </c>
      <c r="Q13231" s="24" t="s">
        <v>511</v>
      </c>
      <c r="R13231" s="24" t="s">
        <v>511</v>
      </c>
      <c r="S13231" s="24" t="s">
        <v>27553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13</v>
      </c>
      <c r="E13232" s="22" t="s">
        <v>27522</v>
      </c>
      <c r="F13232" s="24" t="s">
        <v>22216</v>
      </c>
      <c r="G13232" s="24" t="s">
        <v>1205</v>
      </c>
      <c r="H13232" s="22">
        <v>6452</v>
      </c>
      <c r="I13232" s="24" t="s">
        <v>55</v>
      </c>
      <c r="J13232" s="24" t="s">
        <v>27530</v>
      </c>
      <c r="K13232" s="24" t="s">
        <v>27570</v>
      </c>
      <c r="L13232" s="24" t="s">
        <v>210</v>
      </c>
      <c r="M13232" s="22">
        <v>22</v>
      </c>
      <c r="N13232" s="22">
        <v>1</v>
      </c>
      <c r="O13232" s="24" t="s">
        <v>217</v>
      </c>
      <c r="P13232" s="24" t="s">
        <v>510</v>
      </c>
      <c r="Q13232" s="24" t="s">
        <v>511</v>
      </c>
      <c r="R13232" s="24" t="s">
        <v>511</v>
      </c>
      <c r="S13232" s="24" t="s">
        <v>27580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13</v>
      </c>
      <c r="E13233" s="22" t="s">
        <v>27522</v>
      </c>
      <c r="F13233" s="24" t="s">
        <v>22218</v>
      </c>
      <c r="G13233" s="24" t="s">
        <v>22217</v>
      </c>
      <c r="H13233" s="22">
        <v>61727</v>
      </c>
      <c r="I13233" s="24" t="s">
        <v>89</v>
      </c>
      <c r="J13233" s="24" t="s">
        <v>27533</v>
      </c>
      <c r="K13233" s="24" t="s">
        <v>27571</v>
      </c>
      <c r="L13233" s="24" t="s">
        <v>210</v>
      </c>
      <c r="M13233" s="22">
        <v>22</v>
      </c>
      <c r="N13233" s="22">
        <v>2</v>
      </c>
      <c r="O13233" s="24" t="s">
        <v>27524</v>
      </c>
      <c r="P13233" s="24" t="s">
        <v>227</v>
      </c>
      <c r="Q13233" s="24" t="s">
        <v>228</v>
      </c>
      <c r="R13233" s="24" t="s">
        <v>228</v>
      </c>
      <c r="S13233" s="24" t="s">
        <v>27557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13</v>
      </c>
      <c r="E13234" s="22" t="s">
        <v>27522</v>
      </c>
      <c r="F13234" s="24" t="s">
        <v>22221</v>
      </c>
      <c r="G13234" s="24" t="s">
        <v>19841</v>
      </c>
      <c r="H13234" s="22">
        <v>60396</v>
      </c>
      <c r="I13234" s="24" t="s">
        <v>66</v>
      </c>
      <c r="J13234" s="24" t="s">
        <v>27530</v>
      </c>
      <c r="K13234" s="24" t="s">
        <v>27568</v>
      </c>
      <c r="L13234" s="24" t="s">
        <v>210</v>
      </c>
      <c r="M13234" s="22">
        <v>22</v>
      </c>
      <c r="N13234" s="22">
        <v>2</v>
      </c>
      <c r="O13234" s="24" t="s">
        <v>27524</v>
      </c>
      <c r="P13234" s="24" t="s">
        <v>510</v>
      </c>
      <c r="Q13234" s="24" t="s">
        <v>511</v>
      </c>
      <c r="R13234" s="24" t="s">
        <v>511</v>
      </c>
      <c r="S13234" s="24" t="s">
        <v>1587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13</v>
      </c>
      <c r="E13235" s="22" t="s">
        <v>27522</v>
      </c>
      <c r="F13235" s="24" t="s">
        <v>22222</v>
      </c>
      <c r="G13235" s="24" t="s">
        <v>16743</v>
      </c>
      <c r="H13235" s="22">
        <v>58970</v>
      </c>
      <c r="I13235" s="24" t="s">
        <v>69</v>
      </c>
      <c r="J13235" s="24" t="s">
        <v>27526</v>
      </c>
      <c r="K13235" s="24" t="s">
        <v>27569</v>
      </c>
      <c r="L13235" s="24" t="s">
        <v>210</v>
      </c>
      <c r="M13235" s="22">
        <v>22</v>
      </c>
      <c r="N13235" s="22">
        <v>2</v>
      </c>
      <c r="O13235" s="24" t="s">
        <v>27524</v>
      </c>
      <c r="P13235" s="24" t="s">
        <v>510</v>
      </c>
      <c r="Q13235" s="24" t="s">
        <v>511</v>
      </c>
      <c r="R13235" s="24" t="s">
        <v>511</v>
      </c>
      <c r="S13235" s="24" t="s">
        <v>2899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13</v>
      </c>
      <c r="E13236" s="22" t="s">
        <v>27522</v>
      </c>
      <c r="F13236" s="24" t="s">
        <v>22228</v>
      </c>
      <c r="G13236" s="24" t="s">
        <v>16743</v>
      </c>
      <c r="H13236" s="22">
        <v>58970</v>
      </c>
      <c r="I13236" s="24" t="s">
        <v>69</v>
      </c>
      <c r="J13236" s="24" t="s">
        <v>27526</v>
      </c>
      <c r="K13236" s="24" t="s">
        <v>27569</v>
      </c>
      <c r="L13236" s="24" t="s">
        <v>210</v>
      </c>
      <c r="M13236" s="22">
        <v>22</v>
      </c>
      <c r="N13236" s="22">
        <v>2</v>
      </c>
      <c r="O13236" s="24" t="s">
        <v>27524</v>
      </c>
      <c r="P13236" s="24" t="s">
        <v>510</v>
      </c>
      <c r="Q13236" s="24" t="s">
        <v>511</v>
      </c>
      <c r="R13236" s="24" t="s">
        <v>511</v>
      </c>
      <c r="S13236" s="24" t="s">
        <v>2899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13</v>
      </c>
      <c r="E13237" s="22" t="s">
        <v>27522</v>
      </c>
      <c r="F13237" s="24" t="s">
        <v>22234</v>
      </c>
      <c r="G13237" s="24" t="s">
        <v>17611</v>
      </c>
      <c r="H13237" s="22">
        <v>58468</v>
      </c>
      <c r="I13237" s="24" t="s">
        <v>86</v>
      </c>
      <c r="J13237" s="24" t="s">
        <v>27530</v>
      </c>
      <c r="K13237" s="24" t="s">
        <v>27570</v>
      </c>
      <c r="L13237" s="24" t="s">
        <v>210</v>
      </c>
      <c r="M13237" s="22">
        <v>22</v>
      </c>
      <c r="N13237" s="22">
        <v>2</v>
      </c>
      <c r="O13237" s="24" t="s">
        <v>27524</v>
      </c>
      <c r="P13237" s="24" t="s">
        <v>510</v>
      </c>
      <c r="Q13237" s="24" t="s">
        <v>511</v>
      </c>
      <c r="R13237" s="24" t="s">
        <v>511</v>
      </c>
      <c r="S13237" s="24" t="s">
        <v>27587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13</v>
      </c>
      <c r="E13238" s="22" t="s">
        <v>27522</v>
      </c>
      <c r="F13238" s="24" t="s">
        <v>22236</v>
      </c>
      <c r="G13238" s="24" t="s">
        <v>22236</v>
      </c>
      <c r="H13238" s="22">
        <v>61736</v>
      </c>
      <c r="I13238" s="24" t="s">
        <v>86</v>
      </c>
      <c r="J13238" s="24" t="s">
        <v>27530</v>
      </c>
      <c r="K13238" s="24" t="s">
        <v>27570</v>
      </c>
      <c r="L13238" s="24" t="s">
        <v>210</v>
      </c>
      <c r="M13238" s="22">
        <v>22</v>
      </c>
      <c r="N13238" s="22">
        <v>2</v>
      </c>
      <c r="O13238" s="24" t="s">
        <v>27524</v>
      </c>
      <c r="P13238" s="24" t="s">
        <v>510</v>
      </c>
      <c r="Q13238" s="24" t="s">
        <v>511</v>
      </c>
      <c r="R13238" s="24" t="s">
        <v>511</v>
      </c>
      <c r="S13238" s="24" t="s">
        <v>27553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13</v>
      </c>
      <c r="E13239" s="22" t="s">
        <v>27522</v>
      </c>
      <c r="F13239" s="24" t="s">
        <v>22237</v>
      </c>
      <c r="G13239" s="24" t="s">
        <v>5150</v>
      </c>
      <c r="H13239" s="22">
        <v>11806</v>
      </c>
      <c r="I13239" s="24" t="s">
        <v>65</v>
      </c>
      <c r="J13239" s="24" t="s">
        <v>2971</v>
      </c>
      <c r="K13239" s="24" t="s">
        <v>27567</v>
      </c>
      <c r="L13239" s="24" t="s">
        <v>210</v>
      </c>
      <c r="M13239" s="22">
        <v>22</v>
      </c>
      <c r="N13239" s="22">
        <v>1</v>
      </c>
      <c r="O13239" s="24" t="s">
        <v>217</v>
      </c>
      <c r="P13239" s="24" t="s">
        <v>506</v>
      </c>
      <c r="Q13239" s="24" t="s">
        <v>507</v>
      </c>
      <c r="R13239" s="24" t="s">
        <v>1614</v>
      </c>
      <c r="S13239" s="24" t="s">
        <v>27548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13</v>
      </c>
      <c r="E13240" s="22" t="s">
        <v>27522</v>
      </c>
      <c r="F13240" s="24" t="s">
        <v>22239</v>
      </c>
      <c r="G13240" s="24" t="s">
        <v>12292</v>
      </c>
      <c r="H13240" s="22">
        <v>56201</v>
      </c>
      <c r="I13240" s="24" t="s">
        <v>62</v>
      </c>
      <c r="J13240" s="24" t="s">
        <v>27526</v>
      </c>
      <c r="K13240" s="24" t="s">
        <v>27569</v>
      </c>
      <c r="L13240" s="24" t="s">
        <v>210</v>
      </c>
      <c r="M13240" s="22">
        <v>22</v>
      </c>
      <c r="N13240" s="22">
        <v>2</v>
      </c>
      <c r="O13240" s="24" t="s">
        <v>27524</v>
      </c>
      <c r="P13240" s="24" t="s">
        <v>227</v>
      </c>
      <c r="Q13240" s="24" t="s">
        <v>228</v>
      </c>
      <c r="R13240" s="24" t="s">
        <v>228</v>
      </c>
      <c r="S13240" s="24" t="s">
        <v>610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13</v>
      </c>
      <c r="E13241" s="22" t="s">
        <v>27522</v>
      </c>
      <c r="F13241" s="24" t="s">
        <v>22240</v>
      </c>
      <c r="G13241" s="24" t="s">
        <v>17061</v>
      </c>
      <c r="H13241" s="22">
        <v>61677</v>
      </c>
      <c r="I13241" s="24" t="s">
        <v>73</v>
      </c>
      <c r="J13241" s="24" t="s">
        <v>27530</v>
      </c>
      <c r="K13241" s="24" t="s">
        <v>27570</v>
      </c>
      <c r="L13241" s="24" t="s">
        <v>210</v>
      </c>
      <c r="M13241" s="22">
        <v>22</v>
      </c>
      <c r="N13241" s="22">
        <v>2</v>
      </c>
      <c r="O13241" s="24" t="s">
        <v>27524</v>
      </c>
      <c r="P13241" s="24" t="s">
        <v>510</v>
      </c>
      <c r="Q13241" s="24" t="s">
        <v>511</v>
      </c>
      <c r="R13241" s="24" t="s">
        <v>511</v>
      </c>
      <c r="S13241" s="24" t="s">
        <v>27553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13</v>
      </c>
      <c r="E13242" s="22" t="s">
        <v>27522</v>
      </c>
      <c r="F13242" s="24" t="s">
        <v>22242</v>
      </c>
      <c r="G13242" s="24" t="s">
        <v>11731</v>
      </c>
      <c r="H13242" s="22">
        <v>60025</v>
      </c>
      <c r="I13242" s="24" t="s">
        <v>52</v>
      </c>
      <c r="J13242" s="24" t="s">
        <v>27535</v>
      </c>
      <c r="K13242" s="24" t="s">
        <v>7520</v>
      </c>
      <c r="L13242" s="24" t="s">
        <v>210</v>
      </c>
      <c r="M13242" s="22">
        <v>22</v>
      </c>
      <c r="N13242" s="22">
        <v>2</v>
      </c>
      <c r="O13242" s="24" t="s">
        <v>27524</v>
      </c>
      <c r="P13242" s="24" t="s">
        <v>510</v>
      </c>
      <c r="Q13242" s="24" t="s">
        <v>511</v>
      </c>
      <c r="R13242" s="24" t="s">
        <v>511</v>
      </c>
      <c r="S13242" s="24" t="s">
        <v>27552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13</v>
      </c>
      <c r="E13243" s="22" t="s">
        <v>27522</v>
      </c>
      <c r="F13243" s="24" t="s">
        <v>22245</v>
      </c>
      <c r="G13243" s="24" t="s">
        <v>22244</v>
      </c>
      <c r="H13243" s="22">
        <v>61740</v>
      </c>
      <c r="I13243" s="24" t="s">
        <v>77</v>
      </c>
      <c r="J13243" s="24" t="s">
        <v>27528</v>
      </c>
      <c r="K13243" s="24" t="s">
        <v>27568</v>
      </c>
      <c r="L13243" s="24" t="s">
        <v>210</v>
      </c>
      <c r="M13243" s="22">
        <v>22</v>
      </c>
      <c r="N13243" s="22">
        <v>2</v>
      </c>
      <c r="O13243" s="24" t="s">
        <v>27524</v>
      </c>
      <c r="P13243" s="24" t="s">
        <v>510</v>
      </c>
      <c r="Q13243" s="24" t="s">
        <v>511</v>
      </c>
      <c r="R13243" s="24" t="s">
        <v>511</v>
      </c>
      <c r="S13243" s="24" t="s">
        <v>1587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13</v>
      </c>
      <c r="E13244" s="22" t="s">
        <v>27522</v>
      </c>
      <c r="F13244" s="24" t="s">
        <v>22247</v>
      </c>
      <c r="G13244" s="24" t="s">
        <v>22246</v>
      </c>
      <c r="H13244" s="22">
        <v>61744</v>
      </c>
      <c r="I13244" s="24" t="s">
        <v>65</v>
      </c>
      <c r="J13244" s="24" t="s">
        <v>2971</v>
      </c>
      <c r="K13244" s="24" t="s">
        <v>27567</v>
      </c>
      <c r="L13244" s="24" t="s">
        <v>210</v>
      </c>
      <c r="M13244" s="22">
        <v>22</v>
      </c>
      <c r="N13244" s="22">
        <v>2</v>
      </c>
      <c r="O13244" s="24" t="s">
        <v>27524</v>
      </c>
      <c r="P13244" s="24" t="s">
        <v>510</v>
      </c>
      <c r="Q13244" s="24" t="s">
        <v>511</v>
      </c>
      <c r="R13244" s="24" t="s">
        <v>511</v>
      </c>
      <c r="S13244" s="24" t="s">
        <v>27548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13</v>
      </c>
      <c r="E13245" s="22" t="s">
        <v>27522</v>
      </c>
      <c r="F13245" s="24" t="s">
        <v>22249</v>
      </c>
      <c r="G13245" s="24" t="s">
        <v>12292</v>
      </c>
      <c r="H13245" s="22">
        <v>56201</v>
      </c>
      <c r="I13245" s="24" t="s">
        <v>89</v>
      </c>
      <c r="J13245" s="24" t="s">
        <v>27533</v>
      </c>
      <c r="K13245" s="24" t="s">
        <v>27571</v>
      </c>
      <c r="L13245" s="24" t="s">
        <v>210</v>
      </c>
      <c r="M13245" s="22">
        <v>22</v>
      </c>
      <c r="N13245" s="22">
        <v>2</v>
      </c>
      <c r="O13245" s="24" t="s">
        <v>27524</v>
      </c>
      <c r="P13245" s="24" t="s">
        <v>227</v>
      </c>
      <c r="Q13245" s="24" t="s">
        <v>228</v>
      </c>
      <c r="R13245" s="24" t="s">
        <v>228</v>
      </c>
      <c r="S13245" s="24" t="s">
        <v>27557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13</v>
      </c>
      <c r="E13246" s="22" t="s">
        <v>27522</v>
      </c>
      <c r="F13246" s="24" t="s">
        <v>22251</v>
      </c>
      <c r="G13246" s="24" t="s">
        <v>22250</v>
      </c>
      <c r="H13246" s="22">
        <v>61756</v>
      </c>
      <c r="I13246" s="24" t="s">
        <v>86</v>
      </c>
      <c r="J13246" s="24" t="s">
        <v>27530</v>
      </c>
      <c r="K13246" s="24" t="s">
        <v>27570</v>
      </c>
      <c r="L13246" s="24" t="s">
        <v>210</v>
      </c>
      <c r="M13246" s="22">
        <v>333</v>
      </c>
      <c r="N13246" s="22">
        <v>6</v>
      </c>
      <c r="O13246" s="24" t="s">
        <v>27538</v>
      </c>
      <c r="P13246" s="24" t="s">
        <v>510</v>
      </c>
      <c r="Q13246" s="24" t="s">
        <v>511</v>
      </c>
      <c r="R13246" s="24" t="s">
        <v>511</v>
      </c>
      <c r="S13246" s="24" t="s">
        <v>27554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13</v>
      </c>
      <c r="E13247" s="22" t="s">
        <v>27522</v>
      </c>
      <c r="F13247" s="24" t="s">
        <v>21872</v>
      </c>
      <c r="G13247" s="24" t="s">
        <v>21872</v>
      </c>
      <c r="H13247" s="22">
        <v>61750</v>
      </c>
      <c r="I13247" s="24" t="s">
        <v>86</v>
      </c>
      <c r="J13247" s="24" t="s">
        <v>27530</v>
      </c>
      <c r="K13247" s="24" t="s">
        <v>27570</v>
      </c>
      <c r="L13247" s="24" t="s">
        <v>210</v>
      </c>
      <c r="M13247" s="22">
        <v>22</v>
      </c>
      <c r="N13247" s="22">
        <v>2</v>
      </c>
      <c r="O13247" s="24" t="s">
        <v>27524</v>
      </c>
      <c r="P13247" s="24" t="s">
        <v>510</v>
      </c>
      <c r="Q13247" s="24" t="s">
        <v>511</v>
      </c>
      <c r="R13247" s="24" t="s">
        <v>511</v>
      </c>
      <c r="S13247" s="24" t="s">
        <v>27553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13</v>
      </c>
      <c r="E13248" s="22" t="s">
        <v>27522</v>
      </c>
      <c r="F13248" s="24" t="s">
        <v>28039</v>
      </c>
      <c r="G13248" s="24" t="s">
        <v>28039</v>
      </c>
      <c r="H13248" s="22">
        <v>61755</v>
      </c>
      <c r="I13248" s="24" t="s">
        <v>86</v>
      </c>
      <c r="J13248" s="24" t="s">
        <v>27530</v>
      </c>
      <c r="K13248" s="24" t="s">
        <v>27570</v>
      </c>
      <c r="L13248" s="24" t="s">
        <v>210</v>
      </c>
      <c r="M13248" s="22">
        <v>22</v>
      </c>
      <c r="N13248" s="22">
        <v>2</v>
      </c>
      <c r="O13248" s="24" t="s">
        <v>27524</v>
      </c>
      <c r="P13248" s="24" t="s">
        <v>510</v>
      </c>
      <c r="Q13248" s="24" t="s">
        <v>511</v>
      </c>
      <c r="R13248" s="24" t="s">
        <v>511</v>
      </c>
      <c r="S13248" s="24" t="s">
        <v>27553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13</v>
      </c>
      <c r="E13249" s="22" t="s">
        <v>27522</v>
      </c>
      <c r="F13249" s="24" t="s">
        <v>22253</v>
      </c>
      <c r="G13249" s="24" t="s">
        <v>11731</v>
      </c>
      <c r="H13249" s="22">
        <v>60025</v>
      </c>
      <c r="I13249" s="24" t="s">
        <v>52</v>
      </c>
      <c r="J13249" s="24" t="s">
        <v>27535</v>
      </c>
      <c r="K13249" s="24" t="s">
        <v>7520</v>
      </c>
      <c r="L13249" s="24" t="s">
        <v>210</v>
      </c>
      <c r="M13249" s="22">
        <v>22</v>
      </c>
      <c r="N13249" s="22">
        <v>2</v>
      </c>
      <c r="O13249" s="24" t="s">
        <v>27524</v>
      </c>
      <c r="P13249" s="24" t="s">
        <v>510</v>
      </c>
      <c r="Q13249" s="24" t="s">
        <v>511</v>
      </c>
      <c r="R13249" s="24" t="s">
        <v>511</v>
      </c>
      <c r="S13249" s="24" t="s">
        <v>27552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13</v>
      </c>
      <c r="E13250" s="22" t="s">
        <v>27522</v>
      </c>
      <c r="F13250" s="24" t="s">
        <v>22256</v>
      </c>
      <c r="G13250" s="24" t="s">
        <v>22255</v>
      </c>
      <c r="H13250" s="22">
        <v>63184</v>
      </c>
      <c r="I13250" s="24" t="s">
        <v>73</v>
      </c>
      <c r="J13250" s="24" t="s">
        <v>27530</v>
      </c>
      <c r="K13250" s="24" t="s">
        <v>27570</v>
      </c>
      <c r="L13250" s="24" t="s">
        <v>210</v>
      </c>
      <c r="M13250" s="22">
        <v>22</v>
      </c>
      <c r="N13250" s="22">
        <v>2</v>
      </c>
      <c r="O13250" s="24" t="s">
        <v>27524</v>
      </c>
      <c r="P13250" s="24" t="s">
        <v>510</v>
      </c>
      <c r="Q13250" s="24" t="s">
        <v>511</v>
      </c>
      <c r="R13250" s="24" t="s">
        <v>511</v>
      </c>
      <c r="S13250" s="24" t="s">
        <v>27553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13</v>
      </c>
      <c r="E13251" s="22" t="s">
        <v>27522</v>
      </c>
      <c r="F13251" s="24" t="s">
        <v>22258</v>
      </c>
      <c r="G13251" s="24" t="s">
        <v>28000</v>
      </c>
      <c r="H13251" s="22">
        <v>64877</v>
      </c>
      <c r="I13251" s="24" t="s">
        <v>83</v>
      </c>
      <c r="J13251" s="24" t="s">
        <v>27541</v>
      </c>
      <c r="K13251" s="24" t="s">
        <v>7520</v>
      </c>
      <c r="L13251" s="24" t="s">
        <v>210</v>
      </c>
      <c r="M13251" s="22">
        <v>22</v>
      </c>
      <c r="N13251" s="22">
        <v>2</v>
      </c>
      <c r="O13251" s="24" t="s">
        <v>27524</v>
      </c>
      <c r="P13251" s="24" t="s">
        <v>510</v>
      </c>
      <c r="Q13251" s="24" t="s">
        <v>511</v>
      </c>
      <c r="R13251" s="24" t="s">
        <v>511</v>
      </c>
      <c r="S13251" s="24" t="s">
        <v>27562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13</v>
      </c>
      <c r="E13252" s="22" t="s">
        <v>27522</v>
      </c>
      <c r="F13252" s="24" t="s">
        <v>22260</v>
      </c>
      <c r="G13252" s="24" t="s">
        <v>27957</v>
      </c>
      <c r="H13252" s="22">
        <v>61944</v>
      </c>
      <c r="I13252" s="24" t="s">
        <v>51</v>
      </c>
      <c r="J13252" s="24" t="s">
        <v>27541</v>
      </c>
      <c r="K13252" s="24" t="s">
        <v>7520</v>
      </c>
      <c r="L13252" s="24" t="s">
        <v>210</v>
      </c>
      <c r="M13252" s="22">
        <v>22</v>
      </c>
      <c r="N13252" s="22">
        <v>2</v>
      </c>
      <c r="O13252" s="24" t="s">
        <v>27524</v>
      </c>
      <c r="P13252" s="24" t="s">
        <v>510</v>
      </c>
      <c r="Q13252" s="24" t="s">
        <v>511</v>
      </c>
      <c r="R13252" s="24" t="s">
        <v>511</v>
      </c>
      <c r="S13252" s="24" t="s">
        <v>27549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13</v>
      </c>
      <c r="E13253" s="22" t="s">
        <v>27522</v>
      </c>
      <c r="F13253" s="24" t="s">
        <v>22262</v>
      </c>
      <c r="G13253" s="24" t="s">
        <v>11731</v>
      </c>
      <c r="H13253" s="22">
        <v>60025</v>
      </c>
      <c r="I13253" s="24" t="s">
        <v>52</v>
      </c>
      <c r="J13253" s="24" t="s">
        <v>27535</v>
      </c>
      <c r="K13253" s="24" t="s">
        <v>7520</v>
      </c>
      <c r="L13253" s="24" t="s">
        <v>210</v>
      </c>
      <c r="M13253" s="22">
        <v>22</v>
      </c>
      <c r="N13253" s="22">
        <v>2</v>
      </c>
      <c r="O13253" s="24" t="s">
        <v>27524</v>
      </c>
      <c r="P13253" s="24" t="s">
        <v>510</v>
      </c>
      <c r="Q13253" s="24" t="s">
        <v>511</v>
      </c>
      <c r="R13253" s="24" t="s">
        <v>511</v>
      </c>
      <c r="S13253" s="24" t="s">
        <v>27552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13</v>
      </c>
      <c r="E13254" s="22" t="s">
        <v>27522</v>
      </c>
      <c r="F13254" s="24" t="s">
        <v>22264</v>
      </c>
      <c r="G13254" s="24" t="s">
        <v>11731</v>
      </c>
      <c r="H13254" s="22">
        <v>60025</v>
      </c>
      <c r="I13254" s="24" t="s">
        <v>52</v>
      </c>
      <c r="J13254" s="24" t="s">
        <v>27535</v>
      </c>
      <c r="K13254" s="24" t="s">
        <v>7520</v>
      </c>
      <c r="L13254" s="24" t="s">
        <v>210</v>
      </c>
      <c r="M13254" s="22">
        <v>22</v>
      </c>
      <c r="N13254" s="22">
        <v>2</v>
      </c>
      <c r="O13254" s="24" t="s">
        <v>27524</v>
      </c>
      <c r="P13254" s="24" t="s">
        <v>510</v>
      </c>
      <c r="Q13254" s="24" t="s">
        <v>511</v>
      </c>
      <c r="R13254" s="24" t="s">
        <v>511</v>
      </c>
      <c r="S13254" s="24" t="s">
        <v>27552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13</v>
      </c>
      <c r="E13255" s="22" t="s">
        <v>27522</v>
      </c>
      <c r="F13255" s="24" t="s">
        <v>22266</v>
      </c>
      <c r="G13255" s="24" t="s">
        <v>11731</v>
      </c>
      <c r="H13255" s="22">
        <v>60025</v>
      </c>
      <c r="I13255" s="24" t="s">
        <v>52</v>
      </c>
      <c r="J13255" s="24" t="s">
        <v>27535</v>
      </c>
      <c r="K13255" s="24" t="s">
        <v>7520</v>
      </c>
      <c r="L13255" s="24" t="s">
        <v>210</v>
      </c>
      <c r="M13255" s="22">
        <v>22</v>
      </c>
      <c r="N13255" s="22">
        <v>2</v>
      </c>
      <c r="O13255" s="24" t="s">
        <v>27524</v>
      </c>
      <c r="P13255" s="24" t="s">
        <v>510</v>
      </c>
      <c r="Q13255" s="24" t="s">
        <v>511</v>
      </c>
      <c r="R13255" s="24" t="s">
        <v>511</v>
      </c>
      <c r="S13255" s="24" t="s">
        <v>27552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13</v>
      </c>
      <c r="E13256" s="22" t="s">
        <v>27522</v>
      </c>
      <c r="F13256" s="24" t="s">
        <v>22268</v>
      </c>
      <c r="G13256" s="24" t="s">
        <v>27957</v>
      </c>
      <c r="H13256" s="22">
        <v>61944</v>
      </c>
      <c r="I13256" s="24" t="s">
        <v>51</v>
      </c>
      <c r="J13256" s="24" t="s">
        <v>27541</v>
      </c>
      <c r="K13256" s="24" t="s">
        <v>7520</v>
      </c>
      <c r="L13256" s="24" t="s">
        <v>210</v>
      </c>
      <c r="M13256" s="22">
        <v>22</v>
      </c>
      <c r="N13256" s="22">
        <v>2</v>
      </c>
      <c r="O13256" s="24" t="s">
        <v>27524</v>
      </c>
      <c r="P13256" s="24" t="s">
        <v>510</v>
      </c>
      <c r="Q13256" s="24" t="s">
        <v>511</v>
      </c>
      <c r="R13256" s="24" t="s">
        <v>511</v>
      </c>
      <c r="S13256" s="24" t="s">
        <v>27549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13</v>
      </c>
      <c r="E13257" s="22" t="s">
        <v>27522</v>
      </c>
      <c r="F13257" s="24" t="s">
        <v>22270</v>
      </c>
      <c r="G13257" s="24" t="s">
        <v>14150</v>
      </c>
      <c r="H13257" s="22">
        <v>61012</v>
      </c>
      <c r="I13257" s="24" t="s">
        <v>87</v>
      </c>
      <c r="J13257" s="24" t="s">
        <v>27526</v>
      </c>
      <c r="K13257" s="24" t="s">
        <v>27569</v>
      </c>
      <c r="L13257" s="24" t="s">
        <v>210</v>
      </c>
      <c r="M13257" s="22">
        <v>22</v>
      </c>
      <c r="N13257" s="22">
        <v>2</v>
      </c>
      <c r="O13257" s="24" t="s">
        <v>27524</v>
      </c>
      <c r="P13257" s="24" t="s">
        <v>227</v>
      </c>
      <c r="Q13257" s="24" t="s">
        <v>228</v>
      </c>
      <c r="R13257" s="24" t="s">
        <v>228</v>
      </c>
      <c r="S13257" s="24" t="s">
        <v>610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13</v>
      </c>
      <c r="E13258" s="22" t="s">
        <v>27522</v>
      </c>
      <c r="F13258" s="24" t="s">
        <v>28040</v>
      </c>
      <c r="G13258" s="24" t="s">
        <v>28041</v>
      </c>
      <c r="H13258" s="22">
        <v>61768</v>
      </c>
      <c r="I13258" s="24" t="s">
        <v>79</v>
      </c>
      <c r="J13258" s="24" t="s">
        <v>27535</v>
      </c>
      <c r="K13258" s="24" t="s">
        <v>7520</v>
      </c>
      <c r="L13258" s="24" t="s">
        <v>210</v>
      </c>
      <c r="M13258" s="22">
        <v>22</v>
      </c>
      <c r="N13258" s="22">
        <v>2</v>
      </c>
      <c r="O13258" s="24" t="s">
        <v>27524</v>
      </c>
      <c r="P13258" s="24" t="s">
        <v>510</v>
      </c>
      <c r="Q13258" s="24" t="s">
        <v>511</v>
      </c>
      <c r="R13258" s="24" t="s">
        <v>511</v>
      </c>
      <c r="S13258" s="24" t="s">
        <v>27582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13</v>
      </c>
      <c r="E13259" s="22" t="s">
        <v>27522</v>
      </c>
      <c r="F13259" s="24" t="s">
        <v>22273</v>
      </c>
      <c r="G13259" s="24" t="s">
        <v>22272</v>
      </c>
      <c r="H13259" s="22">
        <v>63048</v>
      </c>
      <c r="I13259" s="24" t="s">
        <v>89</v>
      </c>
      <c r="J13259" s="24" t="s">
        <v>27533</v>
      </c>
      <c r="K13259" s="24" t="s">
        <v>27571</v>
      </c>
      <c r="L13259" s="24" t="s">
        <v>210</v>
      </c>
      <c r="M13259" s="22">
        <v>22</v>
      </c>
      <c r="N13259" s="22">
        <v>2</v>
      </c>
      <c r="O13259" s="24" t="s">
        <v>27524</v>
      </c>
      <c r="P13259" s="24" t="s">
        <v>510</v>
      </c>
      <c r="Q13259" s="24" t="s">
        <v>511</v>
      </c>
      <c r="R13259" s="24" t="s">
        <v>511</v>
      </c>
      <c r="S13259" s="24" t="s">
        <v>27557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13</v>
      </c>
      <c r="E13260" s="22" t="s">
        <v>27522</v>
      </c>
      <c r="F13260" s="24" t="s">
        <v>22276</v>
      </c>
      <c r="G13260" s="24" t="s">
        <v>22276</v>
      </c>
      <c r="H13260" s="22">
        <v>61774</v>
      </c>
      <c r="I13260" s="24" t="s">
        <v>80</v>
      </c>
      <c r="J13260" s="24" t="s">
        <v>27528</v>
      </c>
      <c r="K13260" s="24" t="s">
        <v>27567</v>
      </c>
      <c r="L13260" s="24" t="s">
        <v>210</v>
      </c>
      <c r="M13260" s="22">
        <v>622</v>
      </c>
      <c r="N13260" s="22">
        <v>4</v>
      </c>
      <c r="O13260" s="24" t="s">
        <v>27532</v>
      </c>
      <c r="P13260" s="24" t="s">
        <v>209</v>
      </c>
      <c r="Q13260" s="24" t="s">
        <v>218</v>
      </c>
      <c r="R13260" s="24" t="s">
        <v>218</v>
      </c>
      <c r="S13260" s="24" t="s">
        <v>27551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13</v>
      </c>
      <c r="E13261" s="22" t="s">
        <v>27522</v>
      </c>
      <c r="F13261" s="24" t="s">
        <v>22286</v>
      </c>
      <c r="G13261" s="24" t="s">
        <v>11731</v>
      </c>
      <c r="H13261" s="22">
        <v>60025</v>
      </c>
      <c r="I13261" s="24" t="s">
        <v>52</v>
      </c>
      <c r="J13261" s="24" t="s">
        <v>27535</v>
      </c>
      <c r="K13261" s="24" t="s">
        <v>7520</v>
      </c>
      <c r="L13261" s="24" t="s">
        <v>210</v>
      </c>
      <c r="M13261" s="22">
        <v>22</v>
      </c>
      <c r="N13261" s="22">
        <v>2</v>
      </c>
      <c r="O13261" s="24" t="s">
        <v>27524</v>
      </c>
      <c r="P13261" s="24" t="s">
        <v>510</v>
      </c>
      <c r="Q13261" s="24" t="s">
        <v>511</v>
      </c>
      <c r="R13261" s="24" t="s">
        <v>511</v>
      </c>
      <c r="S13261" s="24" t="s">
        <v>27552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13</v>
      </c>
      <c r="E13262" s="22" t="s">
        <v>27522</v>
      </c>
      <c r="F13262" s="24" t="s">
        <v>22288</v>
      </c>
      <c r="G13262" s="24" t="s">
        <v>11731</v>
      </c>
      <c r="H13262" s="22">
        <v>60025</v>
      </c>
      <c r="I13262" s="24" t="s">
        <v>52</v>
      </c>
      <c r="J13262" s="24" t="s">
        <v>27535</v>
      </c>
      <c r="K13262" s="24" t="s">
        <v>7520</v>
      </c>
      <c r="L13262" s="24" t="s">
        <v>210</v>
      </c>
      <c r="M13262" s="22">
        <v>22</v>
      </c>
      <c r="N13262" s="22">
        <v>2</v>
      </c>
      <c r="O13262" s="24" t="s">
        <v>27524</v>
      </c>
      <c r="P13262" s="24" t="s">
        <v>510</v>
      </c>
      <c r="Q13262" s="24" t="s">
        <v>511</v>
      </c>
      <c r="R13262" s="24" t="s">
        <v>511</v>
      </c>
      <c r="S13262" s="24" t="s">
        <v>27552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13</v>
      </c>
      <c r="E13263" s="22" t="s">
        <v>27522</v>
      </c>
      <c r="F13263" s="24" t="s">
        <v>22290</v>
      </c>
      <c r="G13263" s="24" t="s">
        <v>11731</v>
      </c>
      <c r="H13263" s="22">
        <v>60025</v>
      </c>
      <c r="I13263" s="24" t="s">
        <v>52</v>
      </c>
      <c r="J13263" s="24" t="s">
        <v>27535</v>
      </c>
      <c r="K13263" s="24" t="s">
        <v>7520</v>
      </c>
      <c r="L13263" s="24" t="s">
        <v>210</v>
      </c>
      <c r="M13263" s="22">
        <v>22</v>
      </c>
      <c r="N13263" s="22">
        <v>2</v>
      </c>
      <c r="O13263" s="24" t="s">
        <v>27524</v>
      </c>
      <c r="P13263" s="24" t="s">
        <v>510</v>
      </c>
      <c r="Q13263" s="24" t="s">
        <v>511</v>
      </c>
      <c r="R13263" s="24" t="s">
        <v>511</v>
      </c>
      <c r="S13263" s="24" t="s">
        <v>27552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13</v>
      </c>
      <c r="E13264" s="22" t="s">
        <v>27522</v>
      </c>
      <c r="F13264" s="24" t="s">
        <v>22292</v>
      </c>
      <c r="G13264" s="24" t="s">
        <v>11731</v>
      </c>
      <c r="H13264" s="22">
        <v>60025</v>
      </c>
      <c r="I13264" s="24" t="s">
        <v>52</v>
      </c>
      <c r="J13264" s="24" t="s">
        <v>27535</v>
      </c>
      <c r="K13264" s="24" t="s">
        <v>7520</v>
      </c>
      <c r="L13264" s="24" t="s">
        <v>210</v>
      </c>
      <c r="M13264" s="22">
        <v>22</v>
      </c>
      <c r="N13264" s="22">
        <v>2</v>
      </c>
      <c r="O13264" s="24" t="s">
        <v>27524</v>
      </c>
      <c r="P13264" s="24" t="s">
        <v>510</v>
      </c>
      <c r="Q13264" s="24" t="s">
        <v>511</v>
      </c>
      <c r="R13264" s="24" t="s">
        <v>511</v>
      </c>
      <c r="S13264" s="24" t="s">
        <v>27552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13</v>
      </c>
      <c r="E13265" s="22" t="s">
        <v>27522</v>
      </c>
      <c r="F13265" s="24" t="s">
        <v>22294</v>
      </c>
      <c r="G13265" s="24" t="s">
        <v>11731</v>
      </c>
      <c r="H13265" s="22">
        <v>60025</v>
      </c>
      <c r="I13265" s="24" t="s">
        <v>52</v>
      </c>
      <c r="J13265" s="24" t="s">
        <v>27535</v>
      </c>
      <c r="K13265" s="24" t="s">
        <v>7520</v>
      </c>
      <c r="L13265" s="24" t="s">
        <v>210</v>
      </c>
      <c r="M13265" s="22">
        <v>22</v>
      </c>
      <c r="N13265" s="22">
        <v>2</v>
      </c>
      <c r="O13265" s="24" t="s">
        <v>27524</v>
      </c>
      <c r="P13265" s="24" t="s">
        <v>510</v>
      </c>
      <c r="Q13265" s="24" t="s">
        <v>511</v>
      </c>
      <c r="R13265" s="24" t="s">
        <v>511</v>
      </c>
      <c r="S13265" s="24" t="s">
        <v>27552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13</v>
      </c>
      <c r="E13266" s="22" t="s">
        <v>27522</v>
      </c>
      <c r="F13266" s="24" t="s">
        <v>22296</v>
      </c>
      <c r="G13266" s="24" t="s">
        <v>11731</v>
      </c>
      <c r="H13266" s="22">
        <v>60025</v>
      </c>
      <c r="I13266" s="24" t="s">
        <v>52</v>
      </c>
      <c r="J13266" s="24" t="s">
        <v>27535</v>
      </c>
      <c r="K13266" s="24" t="s">
        <v>7520</v>
      </c>
      <c r="L13266" s="24" t="s">
        <v>210</v>
      </c>
      <c r="M13266" s="22">
        <v>22</v>
      </c>
      <c r="N13266" s="22">
        <v>2</v>
      </c>
      <c r="O13266" s="24" t="s">
        <v>27524</v>
      </c>
      <c r="P13266" s="24" t="s">
        <v>510</v>
      </c>
      <c r="Q13266" s="24" t="s">
        <v>511</v>
      </c>
      <c r="R13266" s="24" t="s">
        <v>511</v>
      </c>
      <c r="S13266" s="24" t="s">
        <v>27552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13</v>
      </c>
      <c r="E13267" s="22" t="s">
        <v>27522</v>
      </c>
      <c r="F13267" s="24" t="s">
        <v>22298</v>
      </c>
      <c r="G13267" s="24" t="s">
        <v>2548</v>
      </c>
      <c r="H13267" s="22">
        <v>2144</v>
      </c>
      <c r="I13267" s="24" t="s">
        <v>65</v>
      </c>
      <c r="J13267" s="24" t="s">
        <v>2971</v>
      </c>
      <c r="K13267" s="24" t="s">
        <v>27567</v>
      </c>
      <c r="L13267" s="24" t="s">
        <v>210</v>
      </c>
      <c r="M13267" s="22">
        <v>22</v>
      </c>
      <c r="N13267" s="22">
        <v>1</v>
      </c>
      <c r="O13267" s="24" t="s">
        <v>217</v>
      </c>
      <c r="P13267" s="24" t="s">
        <v>506</v>
      </c>
      <c r="Q13267" s="24" t="s">
        <v>507</v>
      </c>
      <c r="R13267" s="24" t="s">
        <v>1614</v>
      </c>
      <c r="S13267" s="24" t="s">
        <v>27548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13</v>
      </c>
      <c r="E13268" s="22" t="s">
        <v>27522</v>
      </c>
      <c r="F13268" s="24" t="s">
        <v>22301</v>
      </c>
      <c r="G13268" s="24" t="s">
        <v>27955</v>
      </c>
      <c r="H13268" s="22">
        <v>65411</v>
      </c>
      <c r="I13268" s="24" t="s">
        <v>89</v>
      </c>
      <c r="J13268" s="24" t="s">
        <v>27533</v>
      </c>
      <c r="K13268" s="24" t="s">
        <v>27571</v>
      </c>
      <c r="L13268" s="24" t="s">
        <v>210</v>
      </c>
      <c r="M13268" s="22">
        <v>22</v>
      </c>
      <c r="N13268" s="22">
        <v>2</v>
      </c>
      <c r="O13268" s="24" t="s">
        <v>27524</v>
      </c>
      <c r="P13268" s="24" t="s">
        <v>227</v>
      </c>
      <c r="Q13268" s="24" t="s">
        <v>228</v>
      </c>
      <c r="R13268" s="24" t="s">
        <v>228</v>
      </c>
      <c r="S13268" s="24" t="s">
        <v>27557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13</v>
      </c>
      <c r="E13269" s="22" t="s">
        <v>27522</v>
      </c>
      <c r="F13269" s="24" t="s">
        <v>22303</v>
      </c>
      <c r="G13269" s="24" t="s">
        <v>22303</v>
      </c>
      <c r="H13269" s="22">
        <v>61771</v>
      </c>
      <c r="I13269" s="24" t="s">
        <v>89</v>
      </c>
      <c r="J13269" s="24" t="s">
        <v>27533</v>
      </c>
      <c r="K13269" s="24" t="s">
        <v>27571</v>
      </c>
      <c r="L13269" s="24" t="s">
        <v>210</v>
      </c>
      <c r="M13269" s="22">
        <v>22</v>
      </c>
      <c r="N13269" s="22">
        <v>2</v>
      </c>
      <c r="O13269" s="24" t="s">
        <v>27524</v>
      </c>
      <c r="P13269" s="24" t="s">
        <v>227</v>
      </c>
      <c r="Q13269" s="24" t="s">
        <v>228</v>
      </c>
      <c r="R13269" s="24" t="s">
        <v>228</v>
      </c>
      <c r="S13269" s="24" t="s">
        <v>27557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13</v>
      </c>
      <c r="E13270" s="22" t="s">
        <v>27522</v>
      </c>
      <c r="F13270" s="24" t="s">
        <v>22306</v>
      </c>
      <c r="G13270" s="24" t="s">
        <v>19757</v>
      </c>
      <c r="H13270" s="22">
        <v>60571</v>
      </c>
      <c r="I13270" s="24" t="s">
        <v>52</v>
      </c>
      <c r="J13270" s="24" t="s">
        <v>27535</v>
      </c>
      <c r="K13270" s="24" t="s">
        <v>7520</v>
      </c>
      <c r="L13270" s="24" t="s">
        <v>210</v>
      </c>
      <c r="M13270" s="22">
        <v>22</v>
      </c>
      <c r="N13270" s="22">
        <v>2</v>
      </c>
      <c r="O13270" s="24" t="s">
        <v>27524</v>
      </c>
      <c r="P13270" s="24" t="s">
        <v>510</v>
      </c>
      <c r="Q13270" s="24" t="s">
        <v>511</v>
      </c>
      <c r="R13270" s="24" t="s">
        <v>511</v>
      </c>
      <c r="S13270" s="24" t="s">
        <v>27552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13</v>
      </c>
      <c r="E13271" s="22" t="s">
        <v>27522</v>
      </c>
      <c r="F13271" s="24" t="s">
        <v>22308</v>
      </c>
      <c r="G13271" s="24" t="s">
        <v>21946</v>
      </c>
      <c r="H13271" s="22">
        <v>54913</v>
      </c>
      <c r="I13271" s="24" t="s">
        <v>65</v>
      </c>
      <c r="J13271" s="24" t="s">
        <v>2971</v>
      </c>
      <c r="K13271" s="24" t="s">
        <v>27567</v>
      </c>
      <c r="L13271" s="24" t="s">
        <v>210</v>
      </c>
      <c r="M13271" s="22">
        <v>22</v>
      </c>
      <c r="N13271" s="22">
        <v>1</v>
      </c>
      <c r="O13271" s="24" t="s">
        <v>217</v>
      </c>
      <c r="P13271" s="24" t="s">
        <v>510</v>
      </c>
      <c r="Q13271" s="24" t="s">
        <v>511</v>
      </c>
      <c r="R13271" s="24" t="s">
        <v>511</v>
      </c>
      <c r="S13271" s="24" t="s">
        <v>27548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13</v>
      </c>
      <c r="E13272" s="22" t="s">
        <v>27522</v>
      </c>
      <c r="F13272" s="24" t="s">
        <v>22309</v>
      </c>
      <c r="G13272" s="24" t="s">
        <v>21946</v>
      </c>
      <c r="H13272" s="22">
        <v>54913</v>
      </c>
      <c r="I13272" s="24" t="s">
        <v>65</v>
      </c>
      <c r="J13272" s="24" t="s">
        <v>2971</v>
      </c>
      <c r="K13272" s="24" t="s">
        <v>27567</v>
      </c>
      <c r="L13272" s="24" t="s">
        <v>210</v>
      </c>
      <c r="M13272" s="22">
        <v>22</v>
      </c>
      <c r="N13272" s="22">
        <v>1</v>
      </c>
      <c r="O13272" s="24" t="s">
        <v>217</v>
      </c>
      <c r="P13272" s="24" t="s">
        <v>510</v>
      </c>
      <c r="Q13272" s="24" t="s">
        <v>511</v>
      </c>
      <c r="R13272" s="24" t="s">
        <v>511</v>
      </c>
      <c r="S13272" s="24" t="s">
        <v>27548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13</v>
      </c>
      <c r="E13273" s="22" t="s">
        <v>27522</v>
      </c>
      <c r="F13273" s="24" t="s">
        <v>22311</v>
      </c>
      <c r="G13273" s="24" t="s">
        <v>21946</v>
      </c>
      <c r="H13273" s="22">
        <v>54913</v>
      </c>
      <c r="I13273" s="24" t="s">
        <v>65</v>
      </c>
      <c r="J13273" s="24" t="s">
        <v>2971</v>
      </c>
      <c r="K13273" s="24" t="s">
        <v>27567</v>
      </c>
      <c r="L13273" s="24" t="s">
        <v>210</v>
      </c>
      <c r="M13273" s="22">
        <v>22</v>
      </c>
      <c r="N13273" s="22">
        <v>1</v>
      </c>
      <c r="O13273" s="24" t="s">
        <v>217</v>
      </c>
      <c r="P13273" s="24" t="s">
        <v>510</v>
      </c>
      <c r="Q13273" s="24" t="s">
        <v>511</v>
      </c>
      <c r="R13273" s="24" t="s">
        <v>511</v>
      </c>
      <c r="S13273" s="24" t="s">
        <v>27548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13</v>
      </c>
      <c r="E13274" s="22" t="s">
        <v>27522</v>
      </c>
      <c r="F13274" s="24" t="s">
        <v>22312</v>
      </c>
      <c r="G13274" s="24" t="s">
        <v>21016</v>
      </c>
      <c r="H13274" s="22">
        <v>61187</v>
      </c>
      <c r="I13274" s="24" t="s">
        <v>69</v>
      </c>
      <c r="J13274" s="24" t="s">
        <v>27526</v>
      </c>
      <c r="K13274" s="24" t="s">
        <v>27569</v>
      </c>
      <c r="L13274" s="24" t="s">
        <v>210</v>
      </c>
      <c r="M13274" s="22">
        <v>22</v>
      </c>
      <c r="N13274" s="22">
        <v>2</v>
      </c>
      <c r="O13274" s="24" t="s">
        <v>27524</v>
      </c>
      <c r="P13274" s="24" t="s">
        <v>510</v>
      </c>
      <c r="Q13274" s="24" t="s">
        <v>511</v>
      </c>
      <c r="R13274" s="24" t="s">
        <v>511</v>
      </c>
      <c r="S13274" s="24" t="s">
        <v>2899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13</v>
      </c>
      <c r="E13275" s="22" t="s">
        <v>27522</v>
      </c>
      <c r="F13275" s="24" t="s">
        <v>22314</v>
      </c>
      <c r="G13275" s="24" t="s">
        <v>28000</v>
      </c>
      <c r="H13275" s="22">
        <v>64877</v>
      </c>
      <c r="I13275" s="24" t="s">
        <v>83</v>
      </c>
      <c r="J13275" s="24" t="s">
        <v>27541</v>
      </c>
      <c r="K13275" s="24" t="s">
        <v>7520</v>
      </c>
      <c r="L13275" s="24" t="s">
        <v>210</v>
      </c>
      <c r="M13275" s="22">
        <v>22</v>
      </c>
      <c r="N13275" s="22">
        <v>2</v>
      </c>
      <c r="O13275" s="24" t="s">
        <v>27524</v>
      </c>
      <c r="P13275" s="24" t="s">
        <v>510</v>
      </c>
      <c r="Q13275" s="24" t="s">
        <v>511</v>
      </c>
      <c r="R13275" s="24" t="s">
        <v>511</v>
      </c>
      <c r="S13275" s="24" t="s">
        <v>27562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13</v>
      </c>
      <c r="E13276" s="22" t="s">
        <v>27522</v>
      </c>
      <c r="F13276" s="24" t="s">
        <v>22316</v>
      </c>
      <c r="G13276" s="24" t="s">
        <v>9237</v>
      </c>
      <c r="H13276" s="22">
        <v>57170</v>
      </c>
      <c r="I13276" s="24" t="s">
        <v>69</v>
      </c>
      <c r="J13276" s="24" t="s">
        <v>27526</v>
      </c>
      <c r="K13276" s="24" t="s">
        <v>27569</v>
      </c>
      <c r="L13276" s="24" t="s">
        <v>210</v>
      </c>
      <c r="M13276" s="22">
        <v>22</v>
      </c>
      <c r="N13276" s="22">
        <v>2</v>
      </c>
      <c r="O13276" s="24" t="s">
        <v>27524</v>
      </c>
      <c r="P13276" s="24" t="s">
        <v>227</v>
      </c>
      <c r="Q13276" s="24" t="s">
        <v>228</v>
      </c>
      <c r="R13276" s="24" t="s">
        <v>228</v>
      </c>
      <c r="S13276" s="24" t="s">
        <v>2899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13</v>
      </c>
      <c r="E13277" s="22" t="s">
        <v>27522</v>
      </c>
      <c r="F13277" s="24" t="s">
        <v>22318</v>
      </c>
      <c r="G13277" s="24" t="s">
        <v>22318</v>
      </c>
      <c r="H13277" s="22">
        <v>61802</v>
      </c>
      <c r="I13277" s="24" t="s">
        <v>80</v>
      </c>
      <c r="J13277" s="24" t="s">
        <v>27528</v>
      </c>
      <c r="K13277" s="24" t="s">
        <v>27567</v>
      </c>
      <c r="L13277" s="24" t="s">
        <v>210</v>
      </c>
      <c r="M13277" s="22">
        <v>622</v>
      </c>
      <c r="N13277" s="22">
        <v>4</v>
      </c>
      <c r="O13277" s="24" t="s">
        <v>27532</v>
      </c>
      <c r="P13277" s="24" t="s">
        <v>209</v>
      </c>
      <c r="Q13277" s="24" t="s">
        <v>218</v>
      </c>
      <c r="R13277" s="24" t="s">
        <v>218</v>
      </c>
      <c r="S13277" s="24" t="s">
        <v>27551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13</v>
      </c>
      <c r="E13278" s="22" t="s">
        <v>27522</v>
      </c>
      <c r="F13278" s="24" t="s">
        <v>22332</v>
      </c>
      <c r="G13278" s="24" t="s">
        <v>22332</v>
      </c>
      <c r="H13278" s="22">
        <v>61800</v>
      </c>
      <c r="I13278" s="24" t="s">
        <v>80</v>
      </c>
      <c r="J13278" s="24" t="s">
        <v>27528</v>
      </c>
      <c r="K13278" s="24" t="s">
        <v>27567</v>
      </c>
      <c r="L13278" s="24" t="s">
        <v>210</v>
      </c>
      <c r="M13278" s="22">
        <v>622</v>
      </c>
      <c r="N13278" s="22">
        <v>4</v>
      </c>
      <c r="O13278" s="24" t="s">
        <v>27532</v>
      </c>
      <c r="P13278" s="24" t="s">
        <v>209</v>
      </c>
      <c r="Q13278" s="24" t="s">
        <v>218</v>
      </c>
      <c r="R13278" s="24" t="s">
        <v>218</v>
      </c>
      <c r="S13278" s="24" t="s">
        <v>27551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13</v>
      </c>
      <c r="E13279" s="22" t="s">
        <v>27522</v>
      </c>
      <c r="F13279" s="24" t="s">
        <v>22338</v>
      </c>
      <c r="G13279" s="24" t="s">
        <v>20363</v>
      </c>
      <c r="H13279" s="22">
        <v>60888</v>
      </c>
      <c r="I13279" s="24" t="s">
        <v>83</v>
      </c>
      <c r="J13279" s="24" t="s">
        <v>27541</v>
      </c>
      <c r="K13279" s="24" t="s">
        <v>7520</v>
      </c>
      <c r="L13279" s="24" t="s">
        <v>210</v>
      </c>
      <c r="M13279" s="22">
        <v>22</v>
      </c>
      <c r="N13279" s="22">
        <v>2</v>
      </c>
      <c r="O13279" s="24" t="s">
        <v>27524</v>
      </c>
      <c r="P13279" s="24" t="s">
        <v>510</v>
      </c>
      <c r="Q13279" s="24" t="s">
        <v>511</v>
      </c>
      <c r="R13279" s="24" t="s">
        <v>511</v>
      </c>
      <c r="S13279" s="24" t="s">
        <v>27562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13</v>
      </c>
      <c r="E13280" s="22" t="s">
        <v>27522</v>
      </c>
      <c r="F13280" s="24" t="s">
        <v>22340</v>
      </c>
      <c r="G13280" s="24" t="s">
        <v>27957</v>
      </c>
      <c r="H13280" s="22">
        <v>61944</v>
      </c>
      <c r="I13280" s="24" t="s">
        <v>51</v>
      </c>
      <c r="J13280" s="24" t="s">
        <v>27541</v>
      </c>
      <c r="K13280" s="24" t="s">
        <v>7520</v>
      </c>
      <c r="L13280" s="24" t="s">
        <v>210</v>
      </c>
      <c r="M13280" s="22">
        <v>611</v>
      </c>
      <c r="N13280" s="22">
        <v>4</v>
      </c>
      <c r="O13280" s="24" t="s">
        <v>27532</v>
      </c>
      <c r="P13280" s="24" t="s">
        <v>510</v>
      </c>
      <c r="Q13280" s="24" t="s">
        <v>511</v>
      </c>
      <c r="R13280" s="24" t="s">
        <v>511</v>
      </c>
      <c r="S13280" s="24" t="s">
        <v>27549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13</v>
      </c>
      <c r="E13281" s="22" t="s">
        <v>27522</v>
      </c>
      <c r="F13281" s="24" t="s">
        <v>22342</v>
      </c>
      <c r="G13281" s="24" t="s">
        <v>27957</v>
      </c>
      <c r="H13281" s="22">
        <v>61944</v>
      </c>
      <c r="I13281" s="24" t="s">
        <v>51</v>
      </c>
      <c r="J13281" s="24" t="s">
        <v>27541</v>
      </c>
      <c r="K13281" s="24" t="s">
        <v>7520</v>
      </c>
      <c r="L13281" s="24" t="s">
        <v>210</v>
      </c>
      <c r="M13281" s="22">
        <v>611</v>
      </c>
      <c r="N13281" s="22">
        <v>4</v>
      </c>
      <c r="O13281" s="24" t="s">
        <v>27532</v>
      </c>
      <c r="P13281" s="24" t="s">
        <v>510</v>
      </c>
      <c r="Q13281" s="24" t="s">
        <v>511</v>
      </c>
      <c r="R13281" s="24" t="s">
        <v>511</v>
      </c>
      <c r="S13281" s="24" t="s">
        <v>27549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13</v>
      </c>
      <c r="E13282" s="22" t="s">
        <v>27522</v>
      </c>
      <c r="F13282" s="24" t="s">
        <v>22344</v>
      </c>
      <c r="G13282" s="24" t="s">
        <v>14150</v>
      </c>
      <c r="H13282" s="22">
        <v>61012</v>
      </c>
      <c r="I13282" s="24" t="s">
        <v>51</v>
      </c>
      <c r="J13282" s="24" t="s">
        <v>27541</v>
      </c>
      <c r="K13282" s="24" t="s">
        <v>7520</v>
      </c>
      <c r="L13282" s="24" t="s">
        <v>210</v>
      </c>
      <c r="M13282" s="22">
        <v>493</v>
      </c>
      <c r="N13282" s="22">
        <v>4</v>
      </c>
      <c r="O13282" s="24" t="s">
        <v>27532</v>
      </c>
      <c r="P13282" s="24" t="s">
        <v>510</v>
      </c>
      <c r="Q13282" s="24" t="s">
        <v>511</v>
      </c>
      <c r="R13282" s="24" t="s">
        <v>511</v>
      </c>
      <c r="S13282" s="24" t="s">
        <v>27556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13</v>
      </c>
      <c r="E13283" s="22" t="s">
        <v>27522</v>
      </c>
      <c r="F13283" s="24" t="s">
        <v>22346</v>
      </c>
      <c r="G13283" s="24" t="s">
        <v>14150</v>
      </c>
      <c r="H13283" s="22">
        <v>61012</v>
      </c>
      <c r="I13283" s="24" t="s">
        <v>51</v>
      </c>
      <c r="J13283" s="24" t="s">
        <v>27541</v>
      </c>
      <c r="K13283" s="24" t="s">
        <v>7520</v>
      </c>
      <c r="L13283" s="24" t="s">
        <v>210</v>
      </c>
      <c r="M13283" s="22">
        <v>493</v>
      </c>
      <c r="N13283" s="22">
        <v>4</v>
      </c>
      <c r="O13283" s="24" t="s">
        <v>27532</v>
      </c>
      <c r="P13283" s="24" t="s">
        <v>510</v>
      </c>
      <c r="Q13283" s="24" t="s">
        <v>511</v>
      </c>
      <c r="R13283" s="24" t="s">
        <v>511</v>
      </c>
      <c r="S13283" s="24" t="s">
        <v>27556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13</v>
      </c>
      <c r="E13284" s="22" t="s">
        <v>27522</v>
      </c>
      <c r="F13284" s="24" t="s">
        <v>22348</v>
      </c>
      <c r="G13284" s="24" t="s">
        <v>9237</v>
      </c>
      <c r="H13284" s="22">
        <v>57170</v>
      </c>
      <c r="I13284" s="24" t="s">
        <v>51</v>
      </c>
      <c r="J13284" s="24" t="s">
        <v>27541</v>
      </c>
      <c r="K13284" s="24" t="s">
        <v>7520</v>
      </c>
      <c r="L13284" s="24" t="s">
        <v>210</v>
      </c>
      <c r="M13284" s="22">
        <v>22</v>
      </c>
      <c r="N13284" s="22">
        <v>2</v>
      </c>
      <c r="O13284" s="24" t="s">
        <v>27524</v>
      </c>
      <c r="P13284" s="24" t="s">
        <v>510</v>
      </c>
      <c r="Q13284" s="24" t="s">
        <v>511</v>
      </c>
      <c r="R13284" s="24" t="s">
        <v>511</v>
      </c>
      <c r="S13284" s="24" t="s">
        <v>27549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16</v>
      </c>
      <c r="E13285" s="22" t="s">
        <v>27522</v>
      </c>
      <c r="F13285" s="24" t="s">
        <v>22350</v>
      </c>
      <c r="G13285" s="24" t="s">
        <v>2601</v>
      </c>
      <c r="H13285" s="22">
        <v>5109</v>
      </c>
      <c r="I13285" s="24" t="s">
        <v>68</v>
      </c>
      <c r="J13285" s="24" t="s">
        <v>27525</v>
      </c>
      <c r="K13285" s="24" t="s">
        <v>27568</v>
      </c>
      <c r="L13285" s="24" t="s">
        <v>210</v>
      </c>
      <c r="M13285" s="22">
        <v>22</v>
      </c>
      <c r="N13285" s="22">
        <v>1</v>
      </c>
      <c r="O13285" s="24" t="s">
        <v>217</v>
      </c>
      <c r="P13285" s="24" t="s">
        <v>51</v>
      </c>
      <c r="Q13285" s="24" t="s">
        <v>242</v>
      </c>
      <c r="R13285" s="24" t="s">
        <v>242</v>
      </c>
      <c r="S13285" s="24" t="s">
        <v>2899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16</v>
      </c>
      <c r="E13286" s="22" t="s">
        <v>27522</v>
      </c>
      <c r="F13286" s="24" t="s">
        <v>22350</v>
      </c>
      <c r="G13286" s="24" t="s">
        <v>2601</v>
      </c>
      <c r="H13286" s="22">
        <v>5109</v>
      </c>
      <c r="I13286" s="24" t="s">
        <v>68</v>
      </c>
      <c r="J13286" s="24" t="s">
        <v>27525</v>
      </c>
      <c r="K13286" s="24" t="s">
        <v>27568</v>
      </c>
      <c r="L13286" s="24" t="s">
        <v>210</v>
      </c>
      <c r="M13286" s="22">
        <v>22</v>
      </c>
      <c r="N13286" s="22">
        <v>1</v>
      </c>
      <c r="O13286" s="24" t="s">
        <v>217</v>
      </c>
      <c r="P13286" s="24" t="s">
        <v>53</v>
      </c>
      <c r="Q13286" s="24" t="s">
        <v>242</v>
      </c>
      <c r="R13286" s="24" t="s">
        <v>242</v>
      </c>
      <c r="S13286" s="24" t="s">
        <v>2899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13</v>
      </c>
      <c r="E13287" s="22" t="s">
        <v>27522</v>
      </c>
      <c r="F13287" s="24" t="s">
        <v>22354</v>
      </c>
      <c r="G13287" s="24" t="s">
        <v>2601</v>
      </c>
      <c r="H13287" s="22">
        <v>5109</v>
      </c>
      <c r="I13287" s="24" t="s">
        <v>68</v>
      </c>
      <c r="J13287" s="24" t="s">
        <v>27525</v>
      </c>
      <c r="K13287" s="24" t="s">
        <v>27568</v>
      </c>
      <c r="L13287" s="24" t="s">
        <v>210</v>
      </c>
      <c r="M13287" s="22">
        <v>22</v>
      </c>
      <c r="N13287" s="22">
        <v>1</v>
      </c>
      <c r="O13287" s="24" t="s">
        <v>217</v>
      </c>
      <c r="P13287" s="24" t="s">
        <v>227</v>
      </c>
      <c r="Q13287" s="24" t="s">
        <v>228</v>
      </c>
      <c r="R13287" s="24" t="s">
        <v>228</v>
      </c>
      <c r="S13287" s="24" t="s">
        <v>2899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13</v>
      </c>
      <c r="E13288" s="22" t="s">
        <v>27522</v>
      </c>
      <c r="F13288" s="24" t="s">
        <v>22355</v>
      </c>
      <c r="G13288" s="24" t="s">
        <v>22355</v>
      </c>
      <c r="H13288" s="22">
        <v>61815</v>
      </c>
      <c r="I13288" s="24" t="s">
        <v>69</v>
      </c>
      <c r="J13288" s="24" t="s">
        <v>27526</v>
      </c>
      <c r="K13288" s="24" t="s">
        <v>27569</v>
      </c>
      <c r="L13288" s="24" t="s">
        <v>210</v>
      </c>
      <c r="M13288" s="22">
        <v>22</v>
      </c>
      <c r="N13288" s="22">
        <v>2</v>
      </c>
      <c r="O13288" s="24" t="s">
        <v>27524</v>
      </c>
      <c r="P13288" s="24" t="s">
        <v>227</v>
      </c>
      <c r="Q13288" s="24" t="s">
        <v>228</v>
      </c>
      <c r="R13288" s="24" t="s">
        <v>228</v>
      </c>
      <c r="S13288" s="24" t="s">
        <v>610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13</v>
      </c>
      <c r="E13289" s="22" t="s">
        <v>27522</v>
      </c>
      <c r="F13289" s="24" t="s">
        <v>22359</v>
      </c>
      <c r="G13289" s="24" t="s">
        <v>14150</v>
      </c>
      <c r="H13289" s="22">
        <v>61012</v>
      </c>
      <c r="I13289" s="24" t="s">
        <v>85</v>
      </c>
      <c r="J13289" s="24" t="s">
        <v>2971</v>
      </c>
      <c r="K13289" s="24" t="s">
        <v>27567</v>
      </c>
      <c r="L13289" s="24" t="s">
        <v>210</v>
      </c>
      <c r="M13289" s="22">
        <v>22</v>
      </c>
      <c r="N13289" s="22">
        <v>2</v>
      </c>
      <c r="O13289" s="24" t="s">
        <v>27524</v>
      </c>
      <c r="P13289" s="24" t="s">
        <v>510</v>
      </c>
      <c r="Q13289" s="24" t="s">
        <v>511</v>
      </c>
      <c r="R13289" s="24" t="s">
        <v>511</v>
      </c>
      <c r="S13289" s="24" t="s">
        <v>27548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13</v>
      </c>
      <c r="E13290" s="22" t="s">
        <v>27522</v>
      </c>
      <c r="F13290" s="24" t="s">
        <v>22361</v>
      </c>
      <c r="G13290" s="24" t="s">
        <v>14150</v>
      </c>
      <c r="H13290" s="22">
        <v>61012</v>
      </c>
      <c r="I13290" s="24" t="s">
        <v>85</v>
      </c>
      <c r="J13290" s="24" t="s">
        <v>2971</v>
      </c>
      <c r="K13290" s="24" t="s">
        <v>27567</v>
      </c>
      <c r="L13290" s="24" t="s">
        <v>210</v>
      </c>
      <c r="M13290" s="22">
        <v>22</v>
      </c>
      <c r="N13290" s="22">
        <v>2</v>
      </c>
      <c r="O13290" s="24" t="s">
        <v>27524</v>
      </c>
      <c r="P13290" s="24" t="s">
        <v>510</v>
      </c>
      <c r="Q13290" s="24" t="s">
        <v>511</v>
      </c>
      <c r="R13290" s="24" t="s">
        <v>511</v>
      </c>
      <c r="S13290" s="24" t="s">
        <v>27548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13</v>
      </c>
      <c r="E13291" s="22" t="s">
        <v>27522</v>
      </c>
      <c r="F13291" s="24" t="s">
        <v>22363</v>
      </c>
      <c r="G13291" s="24" t="s">
        <v>14150</v>
      </c>
      <c r="H13291" s="22">
        <v>61012</v>
      </c>
      <c r="I13291" s="24" t="s">
        <v>80</v>
      </c>
      <c r="J13291" s="24" t="s">
        <v>27528</v>
      </c>
      <c r="K13291" s="24" t="s">
        <v>27567</v>
      </c>
      <c r="L13291" s="24" t="s">
        <v>210</v>
      </c>
      <c r="M13291" s="22">
        <v>22</v>
      </c>
      <c r="N13291" s="22">
        <v>2</v>
      </c>
      <c r="O13291" s="24" t="s">
        <v>27524</v>
      </c>
      <c r="P13291" s="24" t="s">
        <v>510</v>
      </c>
      <c r="Q13291" s="24" t="s">
        <v>511</v>
      </c>
      <c r="R13291" s="24" t="s">
        <v>511</v>
      </c>
      <c r="S13291" s="24" t="s">
        <v>27551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13</v>
      </c>
      <c r="E13292" s="22" t="s">
        <v>27522</v>
      </c>
      <c r="F13292" s="24" t="s">
        <v>22364</v>
      </c>
      <c r="G13292" s="24" t="s">
        <v>3768</v>
      </c>
      <c r="H13292" s="22">
        <v>5416</v>
      </c>
      <c r="I13292" s="24" t="s">
        <v>73</v>
      </c>
      <c r="J13292" s="24" t="s">
        <v>27530</v>
      </c>
      <c r="K13292" s="24" t="s">
        <v>27570</v>
      </c>
      <c r="L13292" s="24" t="s">
        <v>210</v>
      </c>
      <c r="M13292" s="22">
        <v>22</v>
      </c>
      <c r="N13292" s="22">
        <v>1</v>
      </c>
      <c r="O13292" s="24" t="s">
        <v>217</v>
      </c>
      <c r="P13292" s="24" t="s">
        <v>510</v>
      </c>
      <c r="Q13292" s="24" t="s">
        <v>511</v>
      </c>
      <c r="R13292" s="24" t="s">
        <v>511</v>
      </c>
      <c r="S13292" s="24" t="s">
        <v>27553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13</v>
      </c>
      <c r="E13293" s="22" t="s">
        <v>27522</v>
      </c>
      <c r="F13293" s="24" t="s">
        <v>22365</v>
      </c>
      <c r="G13293" s="24" t="s">
        <v>5977</v>
      </c>
      <c r="H13293" s="22">
        <v>9234</v>
      </c>
      <c r="I13293" s="24" t="s">
        <v>61</v>
      </c>
      <c r="J13293" s="24" t="s">
        <v>27525</v>
      </c>
      <c r="K13293" s="24" t="s">
        <v>27568</v>
      </c>
      <c r="L13293" s="24" t="s">
        <v>210</v>
      </c>
      <c r="M13293" s="22">
        <v>22</v>
      </c>
      <c r="N13293" s="22">
        <v>1</v>
      </c>
      <c r="O13293" s="24" t="s">
        <v>217</v>
      </c>
      <c r="P13293" s="24" t="s">
        <v>510</v>
      </c>
      <c r="Q13293" s="24" t="s">
        <v>511</v>
      </c>
      <c r="R13293" s="24" t="s">
        <v>511</v>
      </c>
      <c r="S13293" s="24" t="s">
        <v>2899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13</v>
      </c>
      <c r="E13294" s="22" t="s">
        <v>27522</v>
      </c>
      <c r="F13294" s="24" t="s">
        <v>22367</v>
      </c>
      <c r="G13294" s="24" t="s">
        <v>13964</v>
      </c>
      <c r="H13294" s="22">
        <v>56990</v>
      </c>
      <c r="I13294" s="24" t="s">
        <v>77</v>
      </c>
      <c r="J13294" s="24" t="s">
        <v>27528</v>
      </c>
      <c r="K13294" s="24" t="s">
        <v>27568</v>
      </c>
      <c r="L13294" s="24" t="s">
        <v>210</v>
      </c>
      <c r="M13294" s="22">
        <v>22</v>
      </c>
      <c r="N13294" s="22">
        <v>2</v>
      </c>
      <c r="O13294" s="24" t="s">
        <v>27524</v>
      </c>
      <c r="P13294" s="24" t="s">
        <v>510</v>
      </c>
      <c r="Q13294" s="24" t="s">
        <v>511</v>
      </c>
      <c r="R13294" s="24" t="s">
        <v>511</v>
      </c>
      <c r="S13294" s="24" t="s">
        <v>1587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13</v>
      </c>
      <c r="E13295" s="22" t="s">
        <v>27522</v>
      </c>
      <c r="F13295" s="24" t="s">
        <v>22369</v>
      </c>
      <c r="G13295" s="24" t="s">
        <v>22369</v>
      </c>
      <c r="H13295" s="22">
        <v>61836</v>
      </c>
      <c r="I13295" s="24" t="s">
        <v>86</v>
      </c>
      <c r="J13295" s="24" t="s">
        <v>27530</v>
      </c>
      <c r="K13295" s="24" t="s">
        <v>27570</v>
      </c>
      <c r="L13295" s="24" t="s">
        <v>210</v>
      </c>
      <c r="M13295" s="22">
        <v>22</v>
      </c>
      <c r="N13295" s="22">
        <v>2</v>
      </c>
      <c r="O13295" s="24" t="s">
        <v>27524</v>
      </c>
      <c r="P13295" s="24" t="s">
        <v>510</v>
      </c>
      <c r="Q13295" s="24" t="s">
        <v>511</v>
      </c>
      <c r="R13295" s="24" t="s">
        <v>511</v>
      </c>
      <c r="S13295" s="24" t="s">
        <v>27553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13</v>
      </c>
      <c r="E13296" s="22" t="s">
        <v>27522</v>
      </c>
      <c r="F13296" s="24" t="s">
        <v>28042</v>
      </c>
      <c r="G13296" s="24" t="s">
        <v>17707</v>
      </c>
      <c r="H13296" s="22">
        <v>60496</v>
      </c>
      <c r="I13296" s="24" t="s">
        <v>53</v>
      </c>
      <c r="J13296" s="24" t="s">
        <v>2971</v>
      </c>
      <c r="K13296" s="24" t="s">
        <v>27567</v>
      </c>
      <c r="L13296" s="24" t="s">
        <v>210</v>
      </c>
      <c r="M13296" s="22">
        <v>22</v>
      </c>
      <c r="N13296" s="22">
        <v>2</v>
      </c>
      <c r="O13296" s="24" t="s">
        <v>27524</v>
      </c>
      <c r="P13296" s="24" t="s">
        <v>510</v>
      </c>
      <c r="Q13296" s="24" t="s">
        <v>511</v>
      </c>
      <c r="R13296" s="24" t="s">
        <v>511</v>
      </c>
      <c r="S13296" s="24" t="s">
        <v>27548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16</v>
      </c>
      <c r="E13297" s="22" t="s">
        <v>27522</v>
      </c>
      <c r="F13297" s="24" t="s">
        <v>22371</v>
      </c>
      <c r="G13297" s="24" t="s">
        <v>22371</v>
      </c>
      <c r="H13297" s="22">
        <v>61819</v>
      </c>
      <c r="I13297" s="24" t="s">
        <v>72</v>
      </c>
      <c r="J13297" s="24" t="s">
        <v>27535</v>
      </c>
      <c r="K13297" s="24" t="s">
        <v>7520</v>
      </c>
      <c r="L13297" s="24" t="s">
        <v>210</v>
      </c>
      <c r="M13297" s="22">
        <v>311</v>
      </c>
      <c r="N13297" s="22">
        <v>7</v>
      </c>
      <c r="O13297" s="24" t="s">
        <v>27529</v>
      </c>
      <c r="P13297" s="24" t="s">
        <v>241</v>
      </c>
      <c r="Q13297" s="24" t="s">
        <v>246</v>
      </c>
      <c r="R13297" s="24" t="s">
        <v>27536</v>
      </c>
      <c r="S13297" s="24" t="s">
        <v>27579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16</v>
      </c>
      <c r="E13298" s="22" t="s">
        <v>27522</v>
      </c>
      <c r="F13298" s="24" t="s">
        <v>22371</v>
      </c>
      <c r="G13298" s="24" t="s">
        <v>22371</v>
      </c>
      <c r="H13298" s="22">
        <v>61819</v>
      </c>
      <c r="I13298" s="24" t="s">
        <v>72</v>
      </c>
      <c r="J13298" s="24" t="s">
        <v>27535</v>
      </c>
      <c r="K13298" s="24" t="s">
        <v>7520</v>
      </c>
      <c r="L13298" s="24" t="s">
        <v>210</v>
      </c>
      <c r="M13298" s="22">
        <v>311</v>
      </c>
      <c r="N13298" s="22">
        <v>7</v>
      </c>
      <c r="O13298" s="24" t="s">
        <v>27529</v>
      </c>
      <c r="P13298" s="24" t="s">
        <v>241</v>
      </c>
      <c r="Q13298" s="24" t="s">
        <v>242</v>
      </c>
      <c r="R13298" s="24" t="s">
        <v>242</v>
      </c>
      <c r="S13298" s="24" t="s">
        <v>27579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16</v>
      </c>
      <c r="E13299" s="22" t="s">
        <v>27522</v>
      </c>
      <c r="F13299" s="24" t="s">
        <v>22371</v>
      </c>
      <c r="G13299" s="24" t="s">
        <v>22371</v>
      </c>
      <c r="H13299" s="22">
        <v>61819</v>
      </c>
      <c r="I13299" s="24" t="s">
        <v>72</v>
      </c>
      <c r="J13299" s="24" t="s">
        <v>27535</v>
      </c>
      <c r="K13299" s="24" t="s">
        <v>7520</v>
      </c>
      <c r="L13299" s="24" t="s">
        <v>210</v>
      </c>
      <c r="M13299" s="22">
        <v>311</v>
      </c>
      <c r="N13299" s="22">
        <v>7</v>
      </c>
      <c r="O13299" s="24" t="s">
        <v>27529</v>
      </c>
      <c r="P13299" s="24" t="s">
        <v>241</v>
      </c>
      <c r="Q13299" s="24" t="s">
        <v>338</v>
      </c>
      <c r="R13299" s="24" t="s">
        <v>27536</v>
      </c>
      <c r="S13299" s="24" t="s">
        <v>27579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13</v>
      </c>
      <c r="E13300" s="22" t="s">
        <v>27522</v>
      </c>
      <c r="F13300" s="24" t="s">
        <v>28043</v>
      </c>
      <c r="G13300" s="24" t="s">
        <v>14150</v>
      </c>
      <c r="H13300" s="22">
        <v>61012</v>
      </c>
      <c r="I13300" s="24" t="s">
        <v>51</v>
      </c>
      <c r="J13300" s="24" t="s">
        <v>27541</v>
      </c>
      <c r="K13300" s="24" t="s">
        <v>7520</v>
      </c>
      <c r="L13300" s="24" t="s">
        <v>210</v>
      </c>
      <c r="M13300" s="22">
        <v>22</v>
      </c>
      <c r="N13300" s="22">
        <v>2</v>
      </c>
      <c r="O13300" s="24" t="s">
        <v>27524</v>
      </c>
      <c r="P13300" s="24" t="s">
        <v>510</v>
      </c>
      <c r="Q13300" s="24" t="s">
        <v>511</v>
      </c>
      <c r="R13300" s="24" t="s">
        <v>511</v>
      </c>
      <c r="S13300" s="24" t="s">
        <v>27549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13</v>
      </c>
      <c r="E13301" s="22" t="s">
        <v>27522</v>
      </c>
      <c r="F13301" s="24" t="s">
        <v>22372</v>
      </c>
      <c r="G13301" s="24" t="s">
        <v>13578</v>
      </c>
      <c r="H13301" s="22">
        <v>60281</v>
      </c>
      <c r="I13301" s="24" t="s">
        <v>58</v>
      </c>
      <c r="J13301" s="24" t="s">
        <v>27526</v>
      </c>
      <c r="K13301" s="24" t="s">
        <v>27569</v>
      </c>
      <c r="L13301" s="24" t="s">
        <v>210</v>
      </c>
      <c r="M13301" s="22">
        <v>22</v>
      </c>
      <c r="N13301" s="22">
        <v>2</v>
      </c>
      <c r="O13301" s="24" t="s">
        <v>27524</v>
      </c>
      <c r="P13301" s="24" t="s">
        <v>510</v>
      </c>
      <c r="Q13301" s="24" t="s">
        <v>511</v>
      </c>
      <c r="R13301" s="24" t="s">
        <v>511</v>
      </c>
      <c r="S13301" s="24" t="s">
        <v>2899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13</v>
      </c>
      <c r="E13302" s="22" t="s">
        <v>27522</v>
      </c>
      <c r="F13302" s="24" t="s">
        <v>22373</v>
      </c>
      <c r="G13302" s="24" t="s">
        <v>22373</v>
      </c>
      <c r="H13302" s="22">
        <v>61822</v>
      </c>
      <c r="I13302" s="24" t="s">
        <v>80</v>
      </c>
      <c r="J13302" s="24" t="s">
        <v>27528</v>
      </c>
      <c r="K13302" s="24" t="s">
        <v>27567</v>
      </c>
      <c r="L13302" s="24" t="s">
        <v>210</v>
      </c>
      <c r="M13302" s="22">
        <v>22</v>
      </c>
      <c r="N13302" s="22">
        <v>2</v>
      </c>
      <c r="O13302" s="24" t="s">
        <v>27524</v>
      </c>
      <c r="P13302" s="24" t="s">
        <v>235</v>
      </c>
      <c r="Q13302" s="24" t="s">
        <v>236</v>
      </c>
      <c r="R13302" s="24" t="s">
        <v>27547</v>
      </c>
      <c r="S13302" s="24" t="s">
        <v>27551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13</v>
      </c>
      <c r="E13303" s="22" t="s">
        <v>27522</v>
      </c>
      <c r="F13303" s="24" t="s">
        <v>22377</v>
      </c>
      <c r="G13303" s="24" t="s">
        <v>22376</v>
      </c>
      <c r="H13303" s="22">
        <v>61821</v>
      </c>
      <c r="I13303" s="24" t="s">
        <v>66</v>
      </c>
      <c r="J13303" s="24" t="s">
        <v>27530</v>
      </c>
      <c r="K13303" s="24" t="s">
        <v>27568</v>
      </c>
      <c r="L13303" s="24" t="s">
        <v>210</v>
      </c>
      <c r="M13303" s="22">
        <v>421</v>
      </c>
      <c r="N13303" s="22">
        <v>4</v>
      </c>
      <c r="O13303" s="24" t="s">
        <v>27532</v>
      </c>
      <c r="P13303" s="24" t="s">
        <v>510</v>
      </c>
      <c r="Q13303" s="24" t="s">
        <v>511</v>
      </c>
      <c r="R13303" s="24" t="s">
        <v>511</v>
      </c>
      <c r="S13303" s="24" t="s">
        <v>1587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13</v>
      </c>
      <c r="E13304" s="22" t="s">
        <v>27522</v>
      </c>
      <c r="F13304" s="24" t="s">
        <v>22379</v>
      </c>
      <c r="G13304" s="24" t="s">
        <v>14150</v>
      </c>
      <c r="H13304" s="22">
        <v>61012</v>
      </c>
      <c r="I13304" s="24" t="s">
        <v>65</v>
      </c>
      <c r="J13304" s="24" t="s">
        <v>2971</v>
      </c>
      <c r="K13304" s="24" t="s">
        <v>27567</v>
      </c>
      <c r="L13304" s="24" t="s">
        <v>210</v>
      </c>
      <c r="M13304" s="22">
        <v>22</v>
      </c>
      <c r="N13304" s="22">
        <v>2</v>
      </c>
      <c r="O13304" s="24" t="s">
        <v>27524</v>
      </c>
      <c r="P13304" s="24" t="s">
        <v>510</v>
      </c>
      <c r="Q13304" s="24" t="s">
        <v>511</v>
      </c>
      <c r="R13304" s="24" t="s">
        <v>511</v>
      </c>
      <c r="S13304" s="24" t="s">
        <v>27548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13</v>
      </c>
      <c r="E13305" s="22" t="s">
        <v>27522</v>
      </c>
      <c r="F13305" s="24" t="s">
        <v>22381</v>
      </c>
      <c r="G13305" s="24" t="s">
        <v>19057</v>
      </c>
      <c r="H13305" s="22">
        <v>60268</v>
      </c>
      <c r="I13305" s="24" t="s">
        <v>77</v>
      </c>
      <c r="J13305" s="24" t="s">
        <v>27528</v>
      </c>
      <c r="K13305" s="24" t="s">
        <v>27568</v>
      </c>
      <c r="L13305" s="24" t="s">
        <v>210</v>
      </c>
      <c r="M13305" s="22">
        <v>421</v>
      </c>
      <c r="N13305" s="22">
        <v>4</v>
      </c>
      <c r="O13305" s="24" t="s">
        <v>27532</v>
      </c>
      <c r="P13305" s="24" t="s">
        <v>510</v>
      </c>
      <c r="Q13305" s="24" t="s">
        <v>511</v>
      </c>
      <c r="R13305" s="24" t="s">
        <v>511</v>
      </c>
      <c r="S13305" s="24" t="s">
        <v>1587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13</v>
      </c>
      <c r="E13306" s="22" t="s">
        <v>27522</v>
      </c>
      <c r="F13306" s="24" t="s">
        <v>22382</v>
      </c>
      <c r="G13306" s="24" t="s">
        <v>19057</v>
      </c>
      <c r="H13306" s="22">
        <v>60268</v>
      </c>
      <c r="I13306" s="24" t="s">
        <v>77</v>
      </c>
      <c r="J13306" s="24" t="s">
        <v>27528</v>
      </c>
      <c r="K13306" s="24" t="s">
        <v>27568</v>
      </c>
      <c r="L13306" s="24" t="s">
        <v>210</v>
      </c>
      <c r="M13306" s="22">
        <v>421</v>
      </c>
      <c r="N13306" s="22">
        <v>4</v>
      </c>
      <c r="O13306" s="24" t="s">
        <v>27532</v>
      </c>
      <c r="P13306" s="24" t="s">
        <v>510</v>
      </c>
      <c r="Q13306" s="24" t="s">
        <v>511</v>
      </c>
      <c r="R13306" s="24" t="s">
        <v>511</v>
      </c>
      <c r="S13306" s="24" t="s">
        <v>1587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13</v>
      </c>
      <c r="E13307" s="22" t="s">
        <v>27522</v>
      </c>
      <c r="F13307" s="24" t="s">
        <v>22383</v>
      </c>
      <c r="G13307" s="24" t="s">
        <v>13578</v>
      </c>
      <c r="H13307" s="22">
        <v>60281</v>
      </c>
      <c r="I13307" s="24" t="s">
        <v>66</v>
      </c>
      <c r="J13307" s="24" t="s">
        <v>27530</v>
      </c>
      <c r="K13307" s="24" t="s">
        <v>27568</v>
      </c>
      <c r="L13307" s="24" t="s">
        <v>210</v>
      </c>
      <c r="M13307" s="22">
        <v>22</v>
      </c>
      <c r="N13307" s="22">
        <v>2</v>
      </c>
      <c r="O13307" s="24" t="s">
        <v>27524</v>
      </c>
      <c r="P13307" s="24" t="s">
        <v>510</v>
      </c>
      <c r="Q13307" s="24" t="s">
        <v>511</v>
      </c>
      <c r="R13307" s="24" t="s">
        <v>511</v>
      </c>
      <c r="S13307" s="24" t="s">
        <v>1587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13</v>
      </c>
      <c r="E13308" s="22" t="s">
        <v>27522</v>
      </c>
      <c r="F13308" s="24" t="s">
        <v>22384</v>
      </c>
      <c r="G13308" s="24" t="s">
        <v>11731</v>
      </c>
      <c r="H13308" s="22">
        <v>60025</v>
      </c>
      <c r="I13308" s="24" t="s">
        <v>73</v>
      </c>
      <c r="J13308" s="24" t="s">
        <v>27530</v>
      </c>
      <c r="K13308" s="24" t="s">
        <v>27570</v>
      </c>
      <c r="L13308" s="24" t="s">
        <v>210</v>
      </c>
      <c r="M13308" s="22">
        <v>22</v>
      </c>
      <c r="N13308" s="22">
        <v>2</v>
      </c>
      <c r="O13308" s="24" t="s">
        <v>27524</v>
      </c>
      <c r="P13308" s="24" t="s">
        <v>510</v>
      </c>
      <c r="Q13308" s="24" t="s">
        <v>511</v>
      </c>
      <c r="R13308" s="24" t="s">
        <v>511</v>
      </c>
      <c r="S13308" s="24" t="s">
        <v>1587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13</v>
      </c>
      <c r="E13309" s="22" t="s">
        <v>27522</v>
      </c>
      <c r="F13309" s="24" t="s">
        <v>22386</v>
      </c>
      <c r="G13309" s="24" t="s">
        <v>11731</v>
      </c>
      <c r="H13309" s="22">
        <v>60025</v>
      </c>
      <c r="I13309" s="24" t="s">
        <v>73</v>
      </c>
      <c r="J13309" s="24" t="s">
        <v>27530</v>
      </c>
      <c r="K13309" s="24" t="s">
        <v>27570</v>
      </c>
      <c r="L13309" s="24" t="s">
        <v>210</v>
      </c>
      <c r="M13309" s="22">
        <v>22</v>
      </c>
      <c r="N13309" s="22">
        <v>2</v>
      </c>
      <c r="O13309" s="24" t="s">
        <v>27524</v>
      </c>
      <c r="P13309" s="24" t="s">
        <v>510</v>
      </c>
      <c r="Q13309" s="24" t="s">
        <v>511</v>
      </c>
      <c r="R13309" s="24" t="s">
        <v>511</v>
      </c>
      <c r="S13309" s="24" t="s">
        <v>1587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13</v>
      </c>
      <c r="E13310" s="22" t="s">
        <v>27522</v>
      </c>
      <c r="F13310" s="24" t="s">
        <v>22388</v>
      </c>
      <c r="G13310" s="24" t="s">
        <v>11731</v>
      </c>
      <c r="H13310" s="22">
        <v>60025</v>
      </c>
      <c r="I13310" s="24" t="s">
        <v>73</v>
      </c>
      <c r="J13310" s="24" t="s">
        <v>27530</v>
      </c>
      <c r="K13310" s="24" t="s">
        <v>27570</v>
      </c>
      <c r="L13310" s="24" t="s">
        <v>210</v>
      </c>
      <c r="M13310" s="22">
        <v>22</v>
      </c>
      <c r="N13310" s="22">
        <v>2</v>
      </c>
      <c r="O13310" s="24" t="s">
        <v>27524</v>
      </c>
      <c r="P13310" s="24" t="s">
        <v>510</v>
      </c>
      <c r="Q13310" s="24" t="s">
        <v>511</v>
      </c>
      <c r="R13310" s="24" t="s">
        <v>511</v>
      </c>
      <c r="S13310" s="24" t="s">
        <v>1587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13</v>
      </c>
      <c r="E13311" s="22" t="s">
        <v>27522</v>
      </c>
      <c r="F13311" s="24" t="s">
        <v>22390</v>
      </c>
      <c r="G13311" s="24" t="s">
        <v>11731</v>
      </c>
      <c r="H13311" s="22">
        <v>60025</v>
      </c>
      <c r="I13311" s="24" t="s">
        <v>66</v>
      </c>
      <c r="J13311" s="24" t="s">
        <v>27530</v>
      </c>
      <c r="K13311" s="24" t="s">
        <v>27568</v>
      </c>
      <c r="L13311" s="24" t="s">
        <v>210</v>
      </c>
      <c r="M13311" s="22">
        <v>22</v>
      </c>
      <c r="N13311" s="22">
        <v>2</v>
      </c>
      <c r="O13311" s="24" t="s">
        <v>27524</v>
      </c>
      <c r="P13311" s="24" t="s">
        <v>510</v>
      </c>
      <c r="Q13311" s="24" t="s">
        <v>511</v>
      </c>
      <c r="R13311" s="24" t="s">
        <v>511</v>
      </c>
      <c r="S13311" s="24" t="s">
        <v>1587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13</v>
      </c>
      <c r="E13312" s="22" t="s">
        <v>27522</v>
      </c>
      <c r="F13312" s="24" t="s">
        <v>22392</v>
      </c>
      <c r="G13312" s="24" t="s">
        <v>11731</v>
      </c>
      <c r="H13312" s="22">
        <v>60025</v>
      </c>
      <c r="I13312" s="24" t="s">
        <v>66</v>
      </c>
      <c r="J13312" s="24" t="s">
        <v>27530</v>
      </c>
      <c r="K13312" s="24" t="s">
        <v>27568</v>
      </c>
      <c r="L13312" s="24" t="s">
        <v>210</v>
      </c>
      <c r="M13312" s="22">
        <v>22</v>
      </c>
      <c r="N13312" s="22">
        <v>2</v>
      </c>
      <c r="O13312" s="24" t="s">
        <v>27524</v>
      </c>
      <c r="P13312" s="24" t="s">
        <v>510</v>
      </c>
      <c r="Q13312" s="24" t="s">
        <v>511</v>
      </c>
      <c r="R13312" s="24" t="s">
        <v>511</v>
      </c>
      <c r="S13312" s="24" t="s">
        <v>1587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13</v>
      </c>
      <c r="E13313" s="22" t="s">
        <v>27522</v>
      </c>
      <c r="F13313" s="24" t="s">
        <v>22394</v>
      </c>
      <c r="G13313" s="24" t="s">
        <v>22394</v>
      </c>
      <c r="H13313" s="22">
        <v>61845</v>
      </c>
      <c r="I13313" s="24" t="s">
        <v>75</v>
      </c>
      <c r="J13313" s="24" t="s">
        <v>27526</v>
      </c>
      <c r="K13313" s="24" t="s">
        <v>27569</v>
      </c>
      <c r="L13313" s="24" t="s">
        <v>210</v>
      </c>
      <c r="M13313" s="22">
        <v>22</v>
      </c>
      <c r="N13313" s="22">
        <v>2</v>
      </c>
      <c r="O13313" s="24" t="s">
        <v>27524</v>
      </c>
      <c r="P13313" s="24" t="s">
        <v>227</v>
      </c>
      <c r="Q13313" s="24" t="s">
        <v>228</v>
      </c>
      <c r="R13313" s="24" t="s">
        <v>228</v>
      </c>
      <c r="S13313" s="24" t="s">
        <v>610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13</v>
      </c>
      <c r="E13314" s="22" t="s">
        <v>27522</v>
      </c>
      <c r="F13314" s="24" t="s">
        <v>22395</v>
      </c>
      <c r="G13314" s="24" t="s">
        <v>13952</v>
      </c>
      <c r="H13314" s="22">
        <v>60531</v>
      </c>
      <c r="I13314" s="24" t="s">
        <v>69</v>
      </c>
      <c r="J13314" s="24" t="s">
        <v>27526</v>
      </c>
      <c r="K13314" s="24" t="s">
        <v>27569</v>
      </c>
      <c r="L13314" s="24" t="s">
        <v>210</v>
      </c>
      <c r="M13314" s="22">
        <v>22</v>
      </c>
      <c r="N13314" s="22">
        <v>2</v>
      </c>
      <c r="O13314" s="24" t="s">
        <v>27524</v>
      </c>
      <c r="P13314" s="24" t="s">
        <v>510</v>
      </c>
      <c r="Q13314" s="24" t="s">
        <v>511</v>
      </c>
      <c r="R13314" s="24" t="s">
        <v>511</v>
      </c>
      <c r="S13314" s="24" t="s">
        <v>2899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13</v>
      </c>
      <c r="E13315" s="22" t="s">
        <v>27522</v>
      </c>
      <c r="F13315" s="24" t="s">
        <v>22397</v>
      </c>
      <c r="G13315" s="24" t="s">
        <v>13952</v>
      </c>
      <c r="H13315" s="22">
        <v>60531</v>
      </c>
      <c r="I13315" s="24" t="s">
        <v>69</v>
      </c>
      <c r="J13315" s="24" t="s">
        <v>27526</v>
      </c>
      <c r="K13315" s="24" t="s">
        <v>27569</v>
      </c>
      <c r="L13315" s="24" t="s">
        <v>210</v>
      </c>
      <c r="M13315" s="22">
        <v>22</v>
      </c>
      <c r="N13315" s="22">
        <v>2</v>
      </c>
      <c r="O13315" s="24" t="s">
        <v>27524</v>
      </c>
      <c r="P13315" s="24" t="s">
        <v>510</v>
      </c>
      <c r="Q13315" s="24" t="s">
        <v>511</v>
      </c>
      <c r="R13315" s="24" t="s">
        <v>511</v>
      </c>
      <c r="S13315" s="24" t="s">
        <v>2899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13</v>
      </c>
      <c r="E13316" s="22" t="s">
        <v>27522</v>
      </c>
      <c r="F13316" s="24" t="s">
        <v>22399</v>
      </c>
      <c r="G13316" s="24" t="s">
        <v>13952</v>
      </c>
      <c r="H13316" s="22">
        <v>60531</v>
      </c>
      <c r="I13316" s="24" t="s">
        <v>69</v>
      </c>
      <c r="J13316" s="24" t="s">
        <v>27526</v>
      </c>
      <c r="K13316" s="24" t="s">
        <v>27569</v>
      </c>
      <c r="L13316" s="24" t="s">
        <v>210</v>
      </c>
      <c r="M13316" s="22">
        <v>22</v>
      </c>
      <c r="N13316" s="22">
        <v>2</v>
      </c>
      <c r="O13316" s="24" t="s">
        <v>27524</v>
      </c>
      <c r="P13316" s="24" t="s">
        <v>510</v>
      </c>
      <c r="Q13316" s="24" t="s">
        <v>511</v>
      </c>
      <c r="R13316" s="24" t="s">
        <v>511</v>
      </c>
      <c r="S13316" s="24" t="s">
        <v>2899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13</v>
      </c>
      <c r="E13317" s="22" t="s">
        <v>27522</v>
      </c>
      <c r="F13317" s="24" t="s">
        <v>22401</v>
      </c>
      <c r="G13317" s="24" t="s">
        <v>13952</v>
      </c>
      <c r="H13317" s="22">
        <v>60531</v>
      </c>
      <c r="I13317" s="24" t="s">
        <v>69</v>
      </c>
      <c r="J13317" s="24" t="s">
        <v>27526</v>
      </c>
      <c r="K13317" s="24" t="s">
        <v>27569</v>
      </c>
      <c r="L13317" s="24" t="s">
        <v>210</v>
      </c>
      <c r="M13317" s="22">
        <v>22</v>
      </c>
      <c r="N13317" s="22">
        <v>2</v>
      </c>
      <c r="O13317" s="24" t="s">
        <v>27524</v>
      </c>
      <c r="P13317" s="24" t="s">
        <v>510</v>
      </c>
      <c r="Q13317" s="24" t="s">
        <v>511</v>
      </c>
      <c r="R13317" s="24" t="s">
        <v>511</v>
      </c>
      <c r="S13317" s="24" t="s">
        <v>2899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13</v>
      </c>
      <c r="E13318" s="22" t="s">
        <v>27522</v>
      </c>
      <c r="F13318" s="24" t="s">
        <v>22403</v>
      </c>
      <c r="G13318" s="24" t="s">
        <v>22403</v>
      </c>
      <c r="H13318" s="22">
        <v>61838</v>
      </c>
      <c r="I13318" s="24" t="s">
        <v>73</v>
      </c>
      <c r="J13318" s="24" t="s">
        <v>27530</v>
      </c>
      <c r="K13318" s="24" t="s">
        <v>27570</v>
      </c>
      <c r="L13318" s="24" t="s">
        <v>210</v>
      </c>
      <c r="M13318" s="22">
        <v>22</v>
      </c>
      <c r="N13318" s="22">
        <v>2</v>
      </c>
      <c r="O13318" s="24" t="s">
        <v>27524</v>
      </c>
      <c r="P13318" s="24" t="s">
        <v>510</v>
      </c>
      <c r="Q13318" s="24" t="s">
        <v>511</v>
      </c>
      <c r="R13318" s="24" t="s">
        <v>511</v>
      </c>
      <c r="S13318" s="24" t="s">
        <v>1587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13</v>
      </c>
      <c r="E13319" s="22" t="s">
        <v>27522</v>
      </c>
      <c r="F13319" s="24" t="s">
        <v>22405</v>
      </c>
      <c r="G13319" s="24" t="s">
        <v>17611</v>
      </c>
      <c r="H13319" s="22">
        <v>58468</v>
      </c>
      <c r="I13319" s="24" t="s">
        <v>86</v>
      </c>
      <c r="J13319" s="24" t="s">
        <v>27530</v>
      </c>
      <c r="K13319" s="24" t="s">
        <v>27570</v>
      </c>
      <c r="L13319" s="24" t="s">
        <v>210</v>
      </c>
      <c r="M13319" s="22">
        <v>22</v>
      </c>
      <c r="N13319" s="22">
        <v>2</v>
      </c>
      <c r="O13319" s="24" t="s">
        <v>27524</v>
      </c>
      <c r="P13319" s="24" t="s">
        <v>510</v>
      </c>
      <c r="Q13319" s="24" t="s">
        <v>511</v>
      </c>
      <c r="R13319" s="24" t="s">
        <v>511</v>
      </c>
      <c r="S13319" s="24" t="s">
        <v>27587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13</v>
      </c>
      <c r="E13320" s="22" t="s">
        <v>27522</v>
      </c>
      <c r="F13320" s="24" t="s">
        <v>22406</v>
      </c>
      <c r="G13320" s="24" t="s">
        <v>22406</v>
      </c>
      <c r="H13320" s="22">
        <v>61866</v>
      </c>
      <c r="I13320" s="24" t="s">
        <v>86</v>
      </c>
      <c r="J13320" s="24" t="s">
        <v>27530</v>
      </c>
      <c r="K13320" s="24" t="s">
        <v>27570</v>
      </c>
      <c r="L13320" s="24" t="s">
        <v>210</v>
      </c>
      <c r="M13320" s="22">
        <v>22</v>
      </c>
      <c r="N13320" s="22">
        <v>2</v>
      </c>
      <c r="O13320" s="24" t="s">
        <v>27524</v>
      </c>
      <c r="P13320" s="24" t="s">
        <v>510</v>
      </c>
      <c r="Q13320" s="24" t="s">
        <v>511</v>
      </c>
      <c r="R13320" s="24" t="s">
        <v>511</v>
      </c>
      <c r="S13320" s="24" t="s">
        <v>27553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13</v>
      </c>
      <c r="E13321" s="22" t="s">
        <v>27522</v>
      </c>
      <c r="F13321" s="24" t="s">
        <v>22407</v>
      </c>
      <c r="G13321" s="24" t="s">
        <v>17611</v>
      </c>
      <c r="H13321" s="22">
        <v>58468</v>
      </c>
      <c r="I13321" s="24" t="s">
        <v>86</v>
      </c>
      <c r="J13321" s="24" t="s">
        <v>27530</v>
      </c>
      <c r="K13321" s="24" t="s">
        <v>27570</v>
      </c>
      <c r="L13321" s="24" t="s">
        <v>210</v>
      </c>
      <c r="M13321" s="22">
        <v>22</v>
      </c>
      <c r="N13321" s="22">
        <v>2</v>
      </c>
      <c r="O13321" s="24" t="s">
        <v>27524</v>
      </c>
      <c r="P13321" s="24" t="s">
        <v>510</v>
      </c>
      <c r="Q13321" s="24" t="s">
        <v>511</v>
      </c>
      <c r="R13321" s="24" t="s">
        <v>511</v>
      </c>
      <c r="S13321" s="24" t="s">
        <v>27587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13</v>
      </c>
      <c r="E13322" s="22" t="s">
        <v>27522</v>
      </c>
      <c r="F13322" s="24" t="s">
        <v>22408</v>
      </c>
      <c r="G13322" s="24" t="s">
        <v>14677</v>
      </c>
      <c r="H13322" s="22">
        <v>57389</v>
      </c>
      <c r="I13322" s="24" t="s">
        <v>91</v>
      </c>
      <c r="J13322" s="24" t="s">
        <v>27530</v>
      </c>
      <c r="K13322" s="24" t="s">
        <v>27570</v>
      </c>
      <c r="L13322" s="24" t="s">
        <v>210</v>
      </c>
      <c r="M13322" s="22">
        <v>441</v>
      </c>
      <c r="N13322" s="22">
        <v>4</v>
      </c>
      <c r="O13322" s="24" t="s">
        <v>27532</v>
      </c>
      <c r="P13322" s="24" t="s">
        <v>510</v>
      </c>
      <c r="Q13322" s="24" t="s">
        <v>511</v>
      </c>
      <c r="R13322" s="24" t="s">
        <v>511</v>
      </c>
      <c r="S13322" s="24" t="s">
        <v>1587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13</v>
      </c>
      <c r="E13323" s="22" t="s">
        <v>27522</v>
      </c>
      <c r="F13323" s="24" t="s">
        <v>22412</v>
      </c>
      <c r="G13323" s="24" t="s">
        <v>22411</v>
      </c>
      <c r="H13323" s="22">
        <v>61886</v>
      </c>
      <c r="I13323" s="24" t="s">
        <v>89</v>
      </c>
      <c r="J13323" s="24" t="s">
        <v>27533</v>
      </c>
      <c r="K13323" s="24" t="s">
        <v>27571</v>
      </c>
      <c r="L13323" s="24" t="s">
        <v>210</v>
      </c>
      <c r="M13323" s="22">
        <v>22</v>
      </c>
      <c r="N13323" s="22">
        <v>2</v>
      </c>
      <c r="O13323" s="24" t="s">
        <v>27524</v>
      </c>
      <c r="P13323" s="24" t="s">
        <v>227</v>
      </c>
      <c r="Q13323" s="24" t="s">
        <v>228</v>
      </c>
      <c r="R13323" s="24" t="s">
        <v>228</v>
      </c>
      <c r="S13323" s="24" t="s">
        <v>27557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13</v>
      </c>
      <c r="E13324" s="22" t="s">
        <v>27522</v>
      </c>
      <c r="F13324" s="24" t="s">
        <v>22415</v>
      </c>
      <c r="G13324" s="24" t="s">
        <v>22414</v>
      </c>
      <c r="H13324" s="22">
        <v>61888</v>
      </c>
      <c r="I13324" s="24" t="s">
        <v>80</v>
      </c>
      <c r="J13324" s="24" t="s">
        <v>27528</v>
      </c>
      <c r="K13324" s="24" t="s">
        <v>27567</v>
      </c>
      <c r="L13324" s="24" t="s">
        <v>210</v>
      </c>
      <c r="M13324" s="22">
        <v>22</v>
      </c>
      <c r="N13324" s="22">
        <v>2</v>
      </c>
      <c r="O13324" s="24" t="s">
        <v>27524</v>
      </c>
      <c r="P13324" s="24" t="s">
        <v>510</v>
      </c>
      <c r="Q13324" s="24" t="s">
        <v>511</v>
      </c>
      <c r="R13324" s="24" t="s">
        <v>511</v>
      </c>
      <c r="S13324" s="24" t="s">
        <v>27551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13</v>
      </c>
      <c r="E13325" s="22" t="s">
        <v>27522</v>
      </c>
      <c r="F13325" s="24" t="s">
        <v>22417</v>
      </c>
      <c r="G13325" s="24" t="s">
        <v>13952</v>
      </c>
      <c r="H13325" s="22">
        <v>60531</v>
      </c>
      <c r="I13325" s="24" t="s">
        <v>69</v>
      </c>
      <c r="J13325" s="24" t="s">
        <v>27526</v>
      </c>
      <c r="K13325" s="24" t="s">
        <v>27569</v>
      </c>
      <c r="L13325" s="24" t="s">
        <v>210</v>
      </c>
      <c r="M13325" s="22">
        <v>22</v>
      </c>
      <c r="N13325" s="22">
        <v>2</v>
      </c>
      <c r="O13325" s="24" t="s">
        <v>27524</v>
      </c>
      <c r="P13325" s="24" t="s">
        <v>510</v>
      </c>
      <c r="Q13325" s="24" t="s">
        <v>511</v>
      </c>
      <c r="R13325" s="24" t="s">
        <v>511</v>
      </c>
      <c r="S13325" s="24" t="s">
        <v>2899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13</v>
      </c>
      <c r="E13326" s="22" t="s">
        <v>27522</v>
      </c>
      <c r="F13326" s="24" t="s">
        <v>22419</v>
      </c>
      <c r="G13326" s="24" t="s">
        <v>13952</v>
      </c>
      <c r="H13326" s="22">
        <v>60531</v>
      </c>
      <c r="I13326" s="24" t="s">
        <v>69</v>
      </c>
      <c r="J13326" s="24" t="s">
        <v>27526</v>
      </c>
      <c r="K13326" s="24" t="s">
        <v>27569</v>
      </c>
      <c r="L13326" s="24" t="s">
        <v>210</v>
      </c>
      <c r="M13326" s="22">
        <v>22</v>
      </c>
      <c r="N13326" s="22">
        <v>2</v>
      </c>
      <c r="O13326" s="24" t="s">
        <v>27524</v>
      </c>
      <c r="P13326" s="24" t="s">
        <v>510</v>
      </c>
      <c r="Q13326" s="24" t="s">
        <v>511</v>
      </c>
      <c r="R13326" s="24" t="s">
        <v>511</v>
      </c>
      <c r="S13326" s="24" t="s">
        <v>2899</v>
      </c>
      <c r="T13326" s="23">
        <v>6958</v>
      </c>
      <c r="U13326" s="23">
        <v>2039</v>
      </c>
      <c r="V13326" s="22">
        <v>2022<